 r="C10575" t="str">
            <v>ROCHELS AWAD SOLANGEL</v>
          </cell>
          <cell r="D10575" t="str">
            <v>4001</v>
          </cell>
        </row>
        <row r="10576">
          <cell r="A10576">
            <v>1089834</v>
          </cell>
          <cell r="B10576">
            <v>79416635</v>
          </cell>
          <cell r="C10576" t="str">
            <v>SILVA HERNANDEZ JULIO FERNANDO</v>
          </cell>
          <cell r="D10576" t="str">
            <v>4001</v>
          </cell>
        </row>
        <row r="10577">
          <cell r="A10577">
            <v>1089835</v>
          </cell>
          <cell r="B10577">
            <v>11374614</v>
          </cell>
          <cell r="C10577" t="str">
            <v>MUNCA B ANTONIO</v>
          </cell>
          <cell r="D10577" t="str">
            <v>4001</v>
          </cell>
        </row>
        <row r="10578">
          <cell r="A10578">
            <v>1089836</v>
          </cell>
          <cell r="B10578">
            <v>17067388</v>
          </cell>
          <cell r="C10578" t="str">
            <v>BERNAL MENDOZA GUSTAVO</v>
          </cell>
          <cell r="D10578" t="str">
            <v>4001</v>
          </cell>
        </row>
        <row r="10579">
          <cell r="A10579">
            <v>1089842</v>
          </cell>
          <cell r="B10579">
            <v>2907875</v>
          </cell>
          <cell r="C10579" t="str">
            <v>VILLABON URREGO JOSE OSCAR</v>
          </cell>
          <cell r="D10579" t="str">
            <v>4001</v>
          </cell>
        </row>
        <row r="10580">
          <cell r="A10580">
            <v>1089843</v>
          </cell>
          <cell r="B10580">
            <v>35459127</v>
          </cell>
          <cell r="C10580" t="str">
            <v>SANTOS ROJAS TERESA</v>
          </cell>
          <cell r="D10580" t="str">
            <v>4001</v>
          </cell>
        </row>
        <row r="10581">
          <cell r="A10581">
            <v>1089844</v>
          </cell>
          <cell r="B10581">
            <v>19145026</v>
          </cell>
          <cell r="C10581" t="str">
            <v>RAMIREZ PERILLA JAIME AVDELAIS</v>
          </cell>
          <cell r="D10581" t="str">
            <v>4001</v>
          </cell>
        </row>
        <row r="10582">
          <cell r="A10582">
            <v>1089845</v>
          </cell>
          <cell r="B10582">
            <v>20250728</v>
          </cell>
          <cell r="C10582" t="str">
            <v>CHAVES MARIA ETELVINA</v>
          </cell>
          <cell r="D10582" t="str">
            <v>4001</v>
          </cell>
        </row>
        <row r="10583">
          <cell r="A10583">
            <v>1089846</v>
          </cell>
          <cell r="B10583">
            <v>1018407851</v>
          </cell>
          <cell r="C10583" t="str">
            <v>TORO A DAVID GREGORY</v>
          </cell>
          <cell r="D10583" t="str">
            <v>4001</v>
          </cell>
        </row>
        <row r="10584">
          <cell r="A10584">
            <v>1089847</v>
          </cell>
          <cell r="B10584">
            <v>19052643</v>
          </cell>
          <cell r="C10584" t="str">
            <v>LEON GONZALEZ SANTIAGO</v>
          </cell>
          <cell r="D10584" t="str">
            <v>4001</v>
          </cell>
        </row>
        <row r="10585">
          <cell r="A10585">
            <v>1089849</v>
          </cell>
          <cell r="B10585">
            <v>19285321</v>
          </cell>
          <cell r="C10585" t="str">
            <v>BECERRA M LUIS EDUARDO</v>
          </cell>
          <cell r="D10585" t="str">
            <v>4001</v>
          </cell>
        </row>
        <row r="10586">
          <cell r="A10586">
            <v>1089850</v>
          </cell>
          <cell r="B10586">
            <v>4236169</v>
          </cell>
          <cell r="C10586" t="str">
            <v>ARDILA PABLO ENRIQUE</v>
          </cell>
          <cell r="D10586" t="str">
            <v>4001</v>
          </cell>
        </row>
        <row r="10587">
          <cell r="A10587">
            <v>1089851</v>
          </cell>
          <cell r="B10587">
            <v>19231456</v>
          </cell>
          <cell r="C10587" t="str">
            <v>BERMUDEZ RODRIGUEZ ORLANDO</v>
          </cell>
          <cell r="D10587" t="str">
            <v>4001</v>
          </cell>
        </row>
        <row r="10588">
          <cell r="A10588">
            <v>1089852</v>
          </cell>
          <cell r="B10588">
            <v>39771702</v>
          </cell>
          <cell r="C10588" t="str">
            <v>GOMEZ H MARTHA LUCIA</v>
          </cell>
          <cell r="D10588" t="str">
            <v>4001</v>
          </cell>
        </row>
        <row r="10589">
          <cell r="A10589">
            <v>1089853</v>
          </cell>
          <cell r="B10589">
            <v>8300439697</v>
          </cell>
          <cell r="C10589" t="str">
            <v>CONVETUR LTDA.</v>
          </cell>
          <cell r="D10589" t="str">
            <v>4001</v>
          </cell>
        </row>
        <row r="10590">
          <cell r="A10590">
            <v>1089854</v>
          </cell>
          <cell r="B10590">
            <v>79215281</v>
          </cell>
          <cell r="C10590" t="str">
            <v>RODRIGUEZ L MILTON CESAR</v>
          </cell>
          <cell r="D10590" t="str">
            <v>4001</v>
          </cell>
        </row>
        <row r="10591">
          <cell r="A10591">
            <v>1089855</v>
          </cell>
          <cell r="B10591">
            <v>79540117</v>
          </cell>
          <cell r="C10591" t="str">
            <v>SANDOVAL WILLIAM HUMBERTO</v>
          </cell>
          <cell r="D10591" t="str">
            <v>4001</v>
          </cell>
        </row>
        <row r="10592">
          <cell r="A10592">
            <v>1089856</v>
          </cell>
          <cell r="B10592">
            <v>20963921</v>
          </cell>
          <cell r="C10592" t="str">
            <v>GOMEZ PINZON MARIELA</v>
          </cell>
          <cell r="D10592" t="str">
            <v>4001</v>
          </cell>
        </row>
        <row r="10593">
          <cell r="A10593">
            <v>1089857</v>
          </cell>
          <cell r="B10593">
            <v>80200543</v>
          </cell>
          <cell r="C10593" t="str">
            <v>VELASQUEZ V NELSON JAVIER</v>
          </cell>
          <cell r="D10593" t="str">
            <v>4001</v>
          </cell>
        </row>
        <row r="10594">
          <cell r="A10594">
            <v>1089888</v>
          </cell>
          <cell r="B10594">
            <v>2963709</v>
          </cell>
          <cell r="C10594" t="str">
            <v>LOPEZ MARIA VERONICA</v>
          </cell>
          <cell r="D10594" t="str">
            <v>4001</v>
          </cell>
        </row>
        <row r="10595">
          <cell r="A10595">
            <v>1089889</v>
          </cell>
          <cell r="B10595">
            <v>79826092</v>
          </cell>
          <cell r="C10595" t="str">
            <v>FIGUEROA JHON</v>
          </cell>
          <cell r="D10595" t="str">
            <v>4001</v>
          </cell>
        </row>
        <row r="10596">
          <cell r="A10596">
            <v>1089890</v>
          </cell>
          <cell r="B10596">
            <v>3187250</v>
          </cell>
          <cell r="C10596" t="str">
            <v>SALINAS ALBERTO</v>
          </cell>
          <cell r="D10596" t="str">
            <v>4001</v>
          </cell>
        </row>
        <row r="10597">
          <cell r="A10597">
            <v>1089891</v>
          </cell>
          <cell r="B10597">
            <v>52533324</v>
          </cell>
          <cell r="C10597" t="str">
            <v>MARTINEZ MAYERLY</v>
          </cell>
          <cell r="D10597" t="str">
            <v>4001</v>
          </cell>
        </row>
        <row r="10598">
          <cell r="A10598">
            <v>1089892</v>
          </cell>
          <cell r="B10598">
            <v>8001019325</v>
          </cell>
          <cell r="C10598" t="str">
            <v>FLORES EL CIPRES LTDA</v>
          </cell>
          <cell r="D10598" t="str">
            <v>4001</v>
          </cell>
        </row>
        <row r="10599">
          <cell r="A10599">
            <v>1089919</v>
          </cell>
          <cell r="B10599">
            <v>80421652</v>
          </cell>
          <cell r="C10599" t="str">
            <v>NEIRA MARMOLEJO CARLOS DIEGO</v>
          </cell>
          <cell r="D10599" t="str">
            <v>4001</v>
          </cell>
        </row>
        <row r="10600">
          <cell r="A10600">
            <v>1089927</v>
          </cell>
          <cell r="B10600">
            <v>8300809100</v>
          </cell>
          <cell r="C10600" t="str">
            <v>EDIFICIO PALERMO 44</v>
          </cell>
          <cell r="D10600" t="str">
            <v>4001</v>
          </cell>
        </row>
        <row r="10601">
          <cell r="A10601">
            <v>1089994</v>
          </cell>
          <cell r="B10601">
            <v>8301366915</v>
          </cell>
          <cell r="C10601" t="str">
            <v>INVERSIONES EL ARBOL S.A.</v>
          </cell>
          <cell r="D10601" t="str">
            <v>4001</v>
          </cell>
        </row>
        <row r="10602">
          <cell r="A10602">
            <v>1090067</v>
          </cell>
          <cell r="B10602">
            <v>41457072</v>
          </cell>
          <cell r="C10602" t="str">
            <v>ENEMOCON DE TRIANA MARIA STELLA</v>
          </cell>
          <cell r="D10602" t="str">
            <v>4001</v>
          </cell>
        </row>
        <row r="10603">
          <cell r="A10603">
            <v>1090068</v>
          </cell>
          <cell r="B10603">
            <v>41771807</v>
          </cell>
          <cell r="C10603" t="str">
            <v>AMAYA SAMUDIO MARTHA</v>
          </cell>
          <cell r="D10603" t="str">
            <v>4001</v>
          </cell>
        </row>
        <row r="10604">
          <cell r="A10604">
            <v>1090069</v>
          </cell>
          <cell r="B10604">
            <v>7529507</v>
          </cell>
          <cell r="C10604" t="str">
            <v>RODRIGUEZ C ALVARO</v>
          </cell>
          <cell r="D10604" t="str">
            <v>4001</v>
          </cell>
        </row>
        <row r="10605">
          <cell r="A10605">
            <v>1090070</v>
          </cell>
          <cell r="B10605">
            <v>17121241</v>
          </cell>
          <cell r="C10605" t="str">
            <v>SANTOS F JOSE</v>
          </cell>
          <cell r="D10605" t="str">
            <v>4001</v>
          </cell>
        </row>
        <row r="10606">
          <cell r="A10606">
            <v>1090071</v>
          </cell>
          <cell r="B10606">
            <v>51748799</v>
          </cell>
          <cell r="C10606" t="str">
            <v>DIAZ FLOR MARINA</v>
          </cell>
          <cell r="D10606" t="str">
            <v>4001</v>
          </cell>
        </row>
        <row r="10607">
          <cell r="A10607">
            <v>1090072</v>
          </cell>
          <cell r="B10607">
            <v>79840756</v>
          </cell>
          <cell r="C10607" t="str">
            <v>MORA TRIVIÑO NIRIO FERNEY</v>
          </cell>
          <cell r="D10607" t="str">
            <v>4001</v>
          </cell>
        </row>
        <row r="10608">
          <cell r="A10608">
            <v>1090164</v>
          </cell>
          <cell r="B10608">
            <v>8301130694</v>
          </cell>
          <cell r="C10608" t="str">
            <v>CENTRO AUDIOLOGICO Y QUIRURGICO DEL</v>
          </cell>
          <cell r="D10608" t="str">
            <v>4001</v>
          </cell>
        </row>
        <row r="10609">
          <cell r="A10609">
            <v>1090174</v>
          </cell>
          <cell r="B10609">
            <v>8002382975</v>
          </cell>
          <cell r="C10609" t="str">
            <v>TORRES DE LA COLINA LIMITADA</v>
          </cell>
          <cell r="D10609" t="str">
            <v>4001</v>
          </cell>
        </row>
        <row r="10610">
          <cell r="A10610">
            <v>1090254</v>
          </cell>
          <cell r="B10610">
            <v>52263095</v>
          </cell>
          <cell r="C10610" t="str">
            <v>CADIN PARADA GRETA PATRICIA</v>
          </cell>
          <cell r="D10610" t="str">
            <v>4001</v>
          </cell>
        </row>
        <row r="10611">
          <cell r="A10611">
            <v>1090257</v>
          </cell>
          <cell r="B10611">
            <v>51707651</v>
          </cell>
          <cell r="C10611" t="str">
            <v>CORDOBA OBANDO LUZ STELLA</v>
          </cell>
          <cell r="D10611" t="str">
            <v>4001</v>
          </cell>
        </row>
        <row r="10612">
          <cell r="A10612">
            <v>1090258</v>
          </cell>
          <cell r="B10612">
            <v>17149541</v>
          </cell>
          <cell r="C10612" t="str">
            <v>PRIETO ESPEJO BONIFACIO</v>
          </cell>
          <cell r="D10612" t="str">
            <v>4001</v>
          </cell>
        </row>
        <row r="10613">
          <cell r="A10613">
            <v>1090278</v>
          </cell>
          <cell r="B10613">
            <v>20922868</v>
          </cell>
          <cell r="C10613" t="str">
            <v>JUZGA MELLIZO AMANDA</v>
          </cell>
          <cell r="D10613" t="str">
            <v>4001</v>
          </cell>
        </row>
        <row r="10614">
          <cell r="A10614">
            <v>1090285</v>
          </cell>
          <cell r="B10614">
            <v>17156621</v>
          </cell>
          <cell r="C10614" t="str">
            <v>PULIDO MARTINEZ ROBERTO</v>
          </cell>
          <cell r="D10614" t="str">
            <v>4001</v>
          </cell>
        </row>
        <row r="10615">
          <cell r="A10615">
            <v>1090286</v>
          </cell>
          <cell r="B10615">
            <v>19133100</v>
          </cell>
          <cell r="C10615" t="str">
            <v>RIVERA TRIANA MIGUEL ALFONSO</v>
          </cell>
          <cell r="D10615" t="str">
            <v>4001</v>
          </cell>
        </row>
        <row r="10616">
          <cell r="A10616">
            <v>1090292</v>
          </cell>
          <cell r="B10616">
            <v>19496922</v>
          </cell>
          <cell r="C10616" t="str">
            <v>GONZALEZ NOGUERA WALTER</v>
          </cell>
          <cell r="D10616" t="str">
            <v>4001</v>
          </cell>
        </row>
        <row r="10617">
          <cell r="A10617">
            <v>1090551</v>
          </cell>
          <cell r="B10617">
            <v>9000204479</v>
          </cell>
          <cell r="C10617" t="str">
            <v>COMPAÑIA DE AJUSTES Y PERITAZGOS C.</v>
          </cell>
          <cell r="D10617" t="str">
            <v>4001</v>
          </cell>
        </row>
        <row r="10618">
          <cell r="A10618">
            <v>1090615</v>
          </cell>
          <cell r="B10618">
            <v>8300748527</v>
          </cell>
          <cell r="C10618" t="str">
            <v>SELEKTRON LTDA</v>
          </cell>
          <cell r="D10618" t="str">
            <v>4001</v>
          </cell>
        </row>
        <row r="10619">
          <cell r="A10619">
            <v>1090704</v>
          </cell>
          <cell r="B10619">
            <v>19348864</v>
          </cell>
          <cell r="C10619" t="str">
            <v>MARTIN GERMAN RICARDO</v>
          </cell>
          <cell r="D10619" t="str">
            <v>4001</v>
          </cell>
        </row>
        <row r="10620">
          <cell r="A10620">
            <v>1090705</v>
          </cell>
          <cell r="B10620">
            <v>79446407</v>
          </cell>
          <cell r="C10620" t="str">
            <v>LOZANO ZAMBRANO MAURICIO</v>
          </cell>
          <cell r="D10620" t="str">
            <v>4001</v>
          </cell>
        </row>
        <row r="10621">
          <cell r="A10621">
            <v>1090706</v>
          </cell>
          <cell r="B10621">
            <v>11333341</v>
          </cell>
          <cell r="C10621" t="str">
            <v>TORRES JACINTO</v>
          </cell>
          <cell r="D10621" t="str">
            <v>4001</v>
          </cell>
        </row>
        <row r="10622">
          <cell r="A10622">
            <v>1090793</v>
          </cell>
          <cell r="B10622">
            <v>8300110782</v>
          </cell>
          <cell r="C10622" t="str">
            <v>ASOCIACION AMIGOS DEL PARQUE 93</v>
          </cell>
          <cell r="D10622" t="str">
            <v>4001</v>
          </cell>
        </row>
        <row r="10623">
          <cell r="A10623">
            <v>1090800</v>
          </cell>
          <cell r="B10623">
            <v>41758281</v>
          </cell>
          <cell r="C10623" t="str">
            <v>PAEZ DE LOZANO HELDA PATRICIA</v>
          </cell>
          <cell r="D10623" t="str">
            <v>4001</v>
          </cell>
        </row>
        <row r="10624">
          <cell r="A10624">
            <v>1090801</v>
          </cell>
          <cell r="B10624">
            <v>52908561</v>
          </cell>
          <cell r="C10624" t="str">
            <v>CUBILLOS ORDOÑEZ MAGNOLIA</v>
          </cell>
          <cell r="D10624" t="str">
            <v>4001</v>
          </cell>
        </row>
        <row r="10625">
          <cell r="A10625">
            <v>1090802</v>
          </cell>
          <cell r="B10625">
            <v>41793779</v>
          </cell>
          <cell r="C10625" t="str">
            <v>GUARIN GARCIA ELISA MARIA</v>
          </cell>
          <cell r="D10625" t="str">
            <v>4001</v>
          </cell>
        </row>
        <row r="10626">
          <cell r="A10626">
            <v>1090803</v>
          </cell>
          <cell r="B10626">
            <v>79495778</v>
          </cell>
          <cell r="C10626" t="str">
            <v>CARRANZA MORA JOSE MANUEL</v>
          </cell>
          <cell r="D10626" t="str">
            <v>4001</v>
          </cell>
        </row>
        <row r="10627">
          <cell r="A10627">
            <v>1090804</v>
          </cell>
          <cell r="B10627">
            <v>2385419</v>
          </cell>
          <cell r="C10627" t="str">
            <v>ACOSTA CARDENAS LEONEL</v>
          </cell>
          <cell r="D10627" t="str">
            <v>4001</v>
          </cell>
        </row>
        <row r="10628">
          <cell r="A10628">
            <v>1090805</v>
          </cell>
          <cell r="B10628">
            <v>20175852</v>
          </cell>
          <cell r="C10628" t="str">
            <v>ROMERO DE GUEVARA OTILIA</v>
          </cell>
          <cell r="D10628" t="str">
            <v>4001</v>
          </cell>
        </row>
        <row r="10629">
          <cell r="A10629">
            <v>1090808</v>
          </cell>
          <cell r="B10629">
            <v>19375089</v>
          </cell>
          <cell r="C10629" t="str">
            <v>VELANDIA ACERO JOSE EMILIO</v>
          </cell>
          <cell r="D10629" t="str">
            <v>4001</v>
          </cell>
        </row>
        <row r="10630">
          <cell r="A10630">
            <v>1090809</v>
          </cell>
          <cell r="B10630">
            <v>5158162</v>
          </cell>
          <cell r="C10630" t="str">
            <v>ALAPE YATE ROQUE JACINTO</v>
          </cell>
          <cell r="D10630" t="str">
            <v>4001</v>
          </cell>
        </row>
        <row r="10631">
          <cell r="A10631">
            <v>1090810</v>
          </cell>
          <cell r="B10631">
            <v>39749729</v>
          </cell>
          <cell r="C10631" t="str">
            <v>CALVO CALVO MARIA EDITH</v>
          </cell>
          <cell r="D10631" t="str">
            <v>4001</v>
          </cell>
        </row>
        <row r="10632">
          <cell r="A10632">
            <v>1090811</v>
          </cell>
          <cell r="B10632">
            <v>5664517</v>
          </cell>
          <cell r="C10632" t="str">
            <v>ROMERO QUIROGA MIGUEL HUMBERTO</v>
          </cell>
          <cell r="D10632" t="str">
            <v>4001</v>
          </cell>
        </row>
        <row r="10633">
          <cell r="A10633">
            <v>1090817</v>
          </cell>
          <cell r="B10633">
            <v>461072</v>
          </cell>
          <cell r="C10633" t="str">
            <v>PEREZ JOSE IGNACIO</v>
          </cell>
          <cell r="D10633" t="str">
            <v>4001</v>
          </cell>
        </row>
        <row r="10634">
          <cell r="A10634">
            <v>1090818</v>
          </cell>
          <cell r="B10634">
            <v>17082988</v>
          </cell>
          <cell r="C10634" t="str">
            <v>MENA LOZANO MANUEL HERNANDO</v>
          </cell>
          <cell r="D10634" t="str">
            <v>4001</v>
          </cell>
        </row>
        <row r="10635">
          <cell r="A10635">
            <v>1090819</v>
          </cell>
          <cell r="B10635">
            <v>80028531</v>
          </cell>
          <cell r="C10635" t="str">
            <v>MEJIA ECHEVERRIA MIGUEL ANDRES</v>
          </cell>
          <cell r="D10635" t="str">
            <v>4001</v>
          </cell>
        </row>
        <row r="10636">
          <cell r="A10636">
            <v>1090820</v>
          </cell>
          <cell r="B10636">
            <v>41366406</v>
          </cell>
          <cell r="C10636" t="str">
            <v>SERNA DE ROJAS LUZ DARY</v>
          </cell>
          <cell r="D10636" t="str">
            <v>4001</v>
          </cell>
        </row>
        <row r="10637">
          <cell r="A10637">
            <v>1090821</v>
          </cell>
          <cell r="B10637">
            <v>79725622</v>
          </cell>
          <cell r="C10637" t="str">
            <v>PACHECO GIRAL JOSE OCTAVIO</v>
          </cell>
          <cell r="D10637" t="str">
            <v>4001</v>
          </cell>
        </row>
        <row r="10638">
          <cell r="A10638">
            <v>1090822</v>
          </cell>
          <cell r="B10638">
            <v>93123799</v>
          </cell>
          <cell r="C10638" t="str">
            <v>TIQUE ZABALA JESENIO</v>
          </cell>
          <cell r="D10638" t="str">
            <v>4001</v>
          </cell>
        </row>
        <row r="10639">
          <cell r="A10639">
            <v>1090823</v>
          </cell>
          <cell r="B10639">
            <v>23508768</v>
          </cell>
          <cell r="C10639" t="str">
            <v>POVEDA BLANCO GLADYS</v>
          </cell>
          <cell r="D10639" t="str">
            <v>4001</v>
          </cell>
        </row>
        <row r="10640">
          <cell r="A10640">
            <v>1090824</v>
          </cell>
          <cell r="B10640">
            <v>20793175</v>
          </cell>
          <cell r="C10640" t="str">
            <v>VELANDIA ACERO YOLANDA</v>
          </cell>
          <cell r="D10640" t="str">
            <v>4001</v>
          </cell>
        </row>
        <row r="10641">
          <cell r="A10641">
            <v>1090825</v>
          </cell>
          <cell r="B10641">
            <v>7707740</v>
          </cell>
          <cell r="C10641" t="str">
            <v>PATIÑO ROMERO LUIS ALFONSO</v>
          </cell>
          <cell r="D10641" t="str">
            <v>4001</v>
          </cell>
        </row>
        <row r="10642">
          <cell r="A10642">
            <v>1090826</v>
          </cell>
          <cell r="B10642">
            <v>1602315</v>
          </cell>
          <cell r="C10642" t="str">
            <v>MURCIA CADENA HUMBERTO</v>
          </cell>
          <cell r="D10642" t="str">
            <v>4001</v>
          </cell>
        </row>
        <row r="10643">
          <cell r="A10643">
            <v>1090827</v>
          </cell>
          <cell r="B10643">
            <v>41633832</v>
          </cell>
          <cell r="C10643" t="str">
            <v>OCAMPO ARIAS BEATRIZ</v>
          </cell>
          <cell r="D10643" t="str">
            <v>4001</v>
          </cell>
        </row>
        <row r="10644">
          <cell r="A10644">
            <v>1090828</v>
          </cell>
          <cell r="B10644">
            <v>17125621</v>
          </cell>
          <cell r="C10644" t="str">
            <v>PULIDO MARTINEZ ROBERTO</v>
          </cell>
          <cell r="D10644" t="str">
            <v>4001</v>
          </cell>
        </row>
        <row r="10645">
          <cell r="A10645">
            <v>1090829</v>
          </cell>
          <cell r="B10645">
            <v>41305705</v>
          </cell>
          <cell r="C10645" t="str">
            <v>MARTINEZ DE ESPINOSA AIDA</v>
          </cell>
          <cell r="D10645" t="str">
            <v>4001</v>
          </cell>
        </row>
        <row r="10646">
          <cell r="A10646">
            <v>1090830</v>
          </cell>
          <cell r="B10646">
            <v>17144289</v>
          </cell>
          <cell r="C10646" t="str">
            <v>TOVAR CASTRO NICOLAS</v>
          </cell>
          <cell r="D10646" t="str">
            <v>4001</v>
          </cell>
        </row>
        <row r="10647">
          <cell r="A10647">
            <v>1090831</v>
          </cell>
          <cell r="B10647">
            <v>52807108</v>
          </cell>
          <cell r="C10647" t="str">
            <v>DIAZ ROBAYO ANDREA MARCELA</v>
          </cell>
          <cell r="D10647" t="str">
            <v>4001</v>
          </cell>
        </row>
        <row r="10648">
          <cell r="A10648">
            <v>1090832</v>
          </cell>
          <cell r="B10648">
            <v>79592408</v>
          </cell>
          <cell r="C10648" t="str">
            <v>HURTADO GARCIA MAURICIO GUSTAVO</v>
          </cell>
          <cell r="D10648" t="str">
            <v>4001</v>
          </cell>
        </row>
        <row r="10649">
          <cell r="A10649">
            <v>1090833</v>
          </cell>
          <cell r="B10649">
            <v>20964289</v>
          </cell>
          <cell r="C10649" t="str">
            <v>DIAZ BENAVIDES MYRIAM</v>
          </cell>
          <cell r="D10649" t="str">
            <v>4001</v>
          </cell>
        </row>
        <row r="10650">
          <cell r="A10650">
            <v>1090873</v>
          </cell>
          <cell r="B10650">
            <v>72213439</v>
          </cell>
          <cell r="C10650" t="str">
            <v>MIRANDA HAMBURGUER FRANCISCO</v>
          </cell>
          <cell r="D10650" t="str">
            <v>4001</v>
          </cell>
        </row>
        <row r="10651">
          <cell r="A10651">
            <v>1090874</v>
          </cell>
          <cell r="B10651">
            <v>53931021</v>
          </cell>
          <cell r="C10651" t="str">
            <v>CORTES HERRERA ISABEL CRISTINA</v>
          </cell>
          <cell r="D10651" t="str">
            <v>4001</v>
          </cell>
        </row>
        <row r="10652">
          <cell r="A10652">
            <v>1090929</v>
          </cell>
          <cell r="B10652">
            <v>8300955790</v>
          </cell>
          <cell r="C10652" t="str">
            <v>INVERSIONES INNOVAR DE COLOMBIA LTD</v>
          </cell>
          <cell r="D10652" t="str">
            <v>4001</v>
          </cell>
        </row>
        <row r="10653">
          <cell r="A10653">
            <v>1090941</v>
          </cell>
          <cell r="B10653">
            <v>80005490</v>
          </cell>
          <cell r="C10653" t="str">
            <v>SALAMANCA TORRES MARIO ALEXANDER</v>
          </cell>
          <cell r="D10653" t="str">
            <v>4001</v>
          </cell>
        </row>
        <row r="10654">
          <cell r="A10654">
            <v>1090986</v>
          </cell>
          <cell r="B10654">
            <v>40015790</v>
          </cell>
          <cell r="C10654" t="str">
            <v>ESTEBAN PADILLA MILLER</v>
          </cell>
          <cell r="D10654" t="str">
            <v>4001</v>
          </cell>
        </row>
        <row r="10655">
          <cell r="A10655">
            <v>1091017</v>
          </cell>
          <cell r="B10655">
            <v>8300966492</v>
          </cell>
          <cell r="C10655" t="str">
            <v>EDITORIAL EDISION LTDA</v>
          </cell>
          <cell r="D10655" t="str">
            <v>4001</v>
          </cell>
        </row>
        <row r="10656">
          <cell r="A10656">
            <v>1091018</v>
          </cell>
          <cell r="B10656">
            <v>3093307</v>
          </cell>
          <cell r="C10656" t="str">
            <v>CAMARGO LUZARDO JOSE GUILLERMO</v>
          </cell>
          <cell r="D10656" t="str">
            <v>4001</v>
          </cell>
        </row>
        <row r="10657">
          <cell r="A10657">
            <v>1091019</v>
          </cell>
          <cell r="B10657">
            <v>20362666</v>
          </cell>
          <cell r="C10657" t="str">
            <v>CABUYA PULIDO YENNY LUCIA</v>
          </cell>
          <cell r="D10657" t="str">
            <v>4001</v>
          </cell>
        </row>
        <row r="10658">
          <cell r="A10658">
            <v>1091020</v>
          </cell>
          <cell r="B10658">
            <v>303138</v>
          </cell>
          <cell r="C10658" t="str">
            <v>CARVAJAL QUINTERO REINALDO</v>
          </cell>
          <cell r="D10658" t="str">
            <v>4001</v>
          </cell>
        </row>
        <row r="10659">
          <cell r="A10659">
            <v>1091021</v>
          </cell>
          <cell r="B10659">
            <v>52431069</v>
          </cell>
          <cell r="C10659" t="str">
            <v>MORENO CARVAJAL KAREN LILIANA</v>
          </cell>
          <cell r="D10659" t="str">
            <v>4001</v>
          </cell>
        </row>
        <row r="10660">
          <cell r="A10660">
            <v>1091022</v>
          </cell>
          <cell r="B10660">
            <v>79778249</v>
          </cell>
          <cell r="C10660" t="str">
            <v>BARRAGAN OSORIO ALEJANDRO</v>
          </cell>
          <cell r="D10660" t="str">
            <v>4001</v>
          </cell>
        </row>
        <row r="10661">
          <cell r="A10661">
            <v>1091023</v>
          </cell>
          <cell r="B10661">
            <v>79657944</v>
          </cell>
          <cell r="C10661" t="str">
            <v>CHAVERRA TORRES ALEXANDER</v>
          </cell>
          <cell r="D10661" t="str">
            <v>4001</v>
          </cell>
        </row>
        <row r="10662">
          <cell r="A10662">
            <v>1091062</v>
          </cell>
          <cell r="B10662">
            <v>8300846824</v>
          </cell>
          <cell r="C10662" t="str">
            <v>ELECTRODOMESTICOS HIPEROFERTAS LTDA</v>
          </cell>
          <cell r="D10662" t="str">
            <v>4001</v>
          </cell>
        </row>
        <row r="10663">
          <cell r="A10663">
            <v>1091063</v>
          </cell>
          <cell r="B10663">
            <v>8300665195</v>
          </cell>
          <cell r="C10663" t="str">
            <v>HIPERMERCADO CENTRAL</v>
          </cell>
          <cell r="D10663" t="str">
            <v>4001</v>
          </cell>
        </row>
        <row r="10664">
          <cell r="A10664">
            <v>1091064</v>
          </cell>
          <cell r="B10664">
            <v>8001734687</v>
          </cell>
          <cell r="C10664" t="str">
            <v>INVERSIONES ELECTROCONFORT LTDA</v>
          </cell>
          <cell r="D10664" t="str">
            <v>4001</v>
          </cell>
        </row>
        <row r="10665">
          <cell r="A10665">
            <v>1091102</v>
          </cell>
          <cell r="B10665">
            <v>52863575</v>
          </cell>
          <cell r="C10665" t="str">
            <v>FORERO VASALLO MAGDA YESENIA</v>
          </cell>
          <cell r="D10665" t="str">
            <v>4001</v>
          </cell>
        </row>
        <row r="10666">
          <cell r="A10666">
            <v>1091103</v>
          </cell>
          <cell r="B10666">
            <v>52898191</v>
          </cell>
          <cell r="C10666" t="str">
            <v>VILLAMIL SANMIGUEL ROSA LILIANA</v>
          </cell>
          <cell r="D10666" t="str">
            <v>4001</v>
          </cell>
        </row>
        <row r="10667">
          <cell r="A10667">
            <v>1091104</v>
          </cell>
          <cell r="B10667">
            <v>1088239190</v>
          </cell>
          <cell r="C10667" t="str">
            <v>LOZANO GALINDEZ FABIAN ANDRES</v>
          </cell>
          <cell r="D10667" t="str">
            <v>4001</v>
          </cell>
        </row>
        <row r="10668">
          <cell r="A10668">
            <v>1091105</v>
          </cell>
          <cell r="B10668">
            <v>91521763</v>
          </cell>
          <cell r="C10668" t="str">
            <v>FLOREZ GRANADOS JORGE ALBERTO</v>
          </cell>
          <cell r="D10668" t="str">
            <v>4001</v>
          </cell>
        </row>
        <row r="10669">
          <cell r="A10669">
            <v>1091140</v>
          </cell>
          <cell r="B10669">
            <v>119244</v>
          </cell>
          <cell r="C10669" t="str">
            <v>BUITRAGO CUCANCHON PASTOR</v>
          </cell>
          <cell r="D10669" t="str">
            <v>4001</v>
          </cell>
        </row>
        <row r="10670">
          <cell r="A10670">
            <v>1091223</v>
          </cell>
          <cell r="B10670">
            <v>53027912</v>
          </cell>
          <cell r="C10670" t="str">
            <v>GORDILLO BEJARANO ERIKA</v>
          </cell>
          <cell r="D10670" t="str">
            <v>4001</v>
          </cell>
        </row>
        <row r="10671">
          <cell r="A10671">
            <v>1091227</v>
          </cell>
          <cell r="B10671">
            <v>3115507</v>
          </cell>
          <cell r="C10671" t="str">
            <v>RINCON RODRIGUEZ ALFONSO</v>
          </cell>
          <cell r="D10671" t="str">
            <v>4001</v>
          </cell>
        </row>
        <row r="10672">
          <cell r="A10672">
            <v>1091228</v>
          </cell>
          <cell r="B10672">
            <v>52108809</v>
          </cell>
          <cell r="C10672" t="str">
            <v>HERNANDEZ B. MARCELA ALEXANDRA</v>
          </cell>
          <cell r="D10672" t="str">
            <v>4001</v>
          </cell>
        </row>
        <row r="10673">
          <cell r="A10673">
            <v>1091229</v>
          </cell>
          <cell r="B10673">
            <v>41598396</v>
          </cell>
          <cell r="C10673" t="str">
            <v>RAMIREZ VARGAS REINALDA</v>
          </cell>
          <cell r="D10673" t="str">
            <v>4001</v>
          </cell>
        </row>
        <row r="10674">
          <cell r="A10674">
            <v>1091230</v>
          </cell>
          <cell r="B10674">
            <v>11480922</v>
          </cell>
          <cell r="C10674" t="str">
            <v>CARDENAS MEDELLIN JAVIE</v>
          </cell>
          <cell r="D10674" t="str">
            <v>4001</v>
          </cell>
        </row>
        <row r="10675">
          <cell r="A10675">
            <v>1091233</v>
          </cell>
          <cell r="B10675">
            <v>35460609</v>
          </cell>
          <cell r="C10675" t="str">
            <v>ESCOBAR MARGARITA</v>
          </cell>
          <cell r="D10675" t="str">
            <v>4001</v>
          </cell>
        </row>
        <row r="10676">
          <cell r="A10676">
            <v>1091234</v>
          </cell>
          <cell r="B10676">
            <v>79502655</v>
          </cell>
          <cell r="C10676" t="str">
            <v>LIZARAZO ORTIZ HECTOR</v>
          </cell>
          <cell r="D10676" t="str">
            <v>4001</v>
          </cell>
        </row>
        <row r="10677">
          <cell r="A10677">
            <v>1091361</v>
          </cell>
          <cell r="B10677">
            <v>8002518161</v>
          </cell>
          <cell r="C10677" t="str">
            <v>CONJUNTO RESIDENCIAL CABRERA IV</v>
          </cell>
          <cell r="D10677" t="str">
            <v>4001</v>
          </cell>
        </row>
        <row r="10678">
          <cell r="A10678">
            <v>1091370</v>
          </cell>
          <cell r="B10678">
            <v>19373613</v>
          </cell>
          <cell r="C10678" t="str">
            <v>GALEANO BARRERA LUIS ALBERTO</v>
          </cell>
          <cell r="D10678" t="str">
            <v>4001</v>
          </cell>
        </row>
        <row r="10679">
          <cell r="A10679">
            <v>1091462</v>
          </cell>
          <cell r="B10679">
            <v>8001312720</v>
          </cell>
          <cell r="C10679" t="str">
            <v>ESCUELA MILITAR DE CADETES</v>
          </cell>
          <cell r="D10679" t="str">
            <v>4001</v>
          </cell>
        </row>
        <row r="10680">
          <cell r="A10680">
            <v>1091467</v>
          </cell>
          <cell r="B10680">
            <v>41708441</v>
          </cell>
          <cell r="C10680" t="str">
            <v>FORERO SANCHEZ MARIA AMELIA</v>
          </cell>
          <cell r="D10680" t="str">
            <v>4001</v>
          </cell>
        </row>
        <row r="10681">
          <cell r="A10681">
            <v>1091468</v>
          </cell>
          <cell r="B10681">
            <v>39276593</v>
          </cell>
          <cell r="C10681" t="str">
            <v>POSADA ORREGO DENIS DE JESUS</v>
          </cell>
          <cell r="D10681" t="str">
            <v>4001</v>
          </cell>
        </row>
        <row r="10682">
          <cell r="A10682">
            <v>1091469</v>
          </cell>
          <cell r="B10682">
            <v>19461068</v>
          </cell>
          <cell r="C10682" t="str">
            <v>LOZANO BAQUERO HECTOR RICARDO</v>
          </cell>
          <cell r="D10682" t="str">
            <v>4001</v>
          </cell>
        </row>
        <row r="10683">
          <cell r="A10683">
            <v>1091470</v>
          </cell>
          <cell r="B10683">
            <v>3162848</v>
          </cell>
          <cell r="C10683" t="str">
            <v>TEUTA RAMIREZ GUILLERMO</v>
          </cell>
          <cell r="D10683" t="str">
            <v>4001</v>
          </cell>
        </row>
        <row r="10684">
          <cell r="A10684">
            <v>1091471</v>
          </cell>
          <cell r="B10684">
            <v>79975361</v>
          </cell>
          <cell r="C10684" t="str">
            <v>PEREZ LANCHEROS EDWIN ARLEY</v>
          </cell>
          <cell r="D10684" t="str">
            <v>4001</v>
          </cell>
        </row>
        <row r="10685">
          <cell r="A10685">
            <v>1091477</v>
          </cell>
          <cell r="B10685">
            <v>20362501</v>
          </cell>
          <cell r="C10685" t="str">
            <v>MARTÌNEZ SÀNCHEZ ROSA MARIA</v>
          </cell>
          <cell r="D10685" t="str">
            <v>4001</v>
          </cell>
        </row>
        <row r="10686">
          <cell r="A10686">
            <v>1091479</v>
          </cell>
          <cell r="B10686">
            <v>28480801</v>
          </cell>
          <cell r="C10686" t="str">
            <v>LUGO ZAMBRANO CARLOS JULIO</v>
          </cell>
          <cell r="D10686" t="str">
            <v>4001</v>
          </cell>
        </row>
        <row r="10687">
          <cell r="A10687">
            <v>1091482</v>
          </cell>
          <cell r="B10687">
            <v>19223334</v>
          </cell>
          <cell r="C10687" t="str">
            <v>VARELA RUIZ VICTOR JULIO</v>
          </cell>
          <cell r="D10687" t="str">
            <v>4001</v>
          </cell>
        </row>
        <row r="10688">
          <cell r="A10688">
            <v>1091483</v>
          </cell>
          <cell r="B10688">
            <v>17180437</v>
          </cell>
          <cell r="C10688" t="str">
            <v>DE LA HORTUA INFANTE JOSE ERNESTO</v>
          </cell>
          <cell r="D10688" t="str">
            <v>4001</v>
          </cell>
        </row>
        <row r="10689">
          <cell r="A10689">
            <v>1091484</v>
          </cell>
          <cell r="B10689">
            <v>47783337</v>
          </cell>
          <cell r="C10689" t="str">
            <v>DURAN MONASTERIO ECCEHOMO</v>
          </cell>
          <cell r="D10689" t="str">
            <v>4001</v>
          </cell>
        </row>
        <row r="10690">
          <cell r="A10690">
            <v>1091485</v>
          </cell>
          <cell r="B10690">
            <v>51992317</v>
          </cell>
          <cell r="C10690" t="str">
            <v>ARIAS PINILLA GLORIA EDITH</v>
          </cell>
          <cell r="D10690" t="str">
            <v>4001</v>
          </cell>
        </row>
        <row r="10691">
          <cell r="A10691">
            <v>1091486</v>
          </cell>
          <cell r="B10691">
            <v>41428515</v>
          </cell>
          <cell r="C10691" t="str">
            <v>CAICEDO CRUZ DEYANIRA</v>
          </cell>
          <cell r="D10691" t="str">
            <v>4001</v>
          </cell>
        </row>
        <row r="10692">
          <cell r="A10692">
            <v>1091487</v>
          </cell>
          <cell r="B10692">
            <v>29233325</v>
          </cell>
          <cell r="C10692" t="str">
            <v>JIMÈNEZ MENDOZA GONZALO</v>
          </cell>
          <cell r="D10692" t="str">
            <v>4001</v>
          </cell>
        </row>
        <row r="10693">
          <cell r="A10693">
            <v>1091488</v>
          </cell>
          <cell r="B10693">
            <v>17042049</v>
          </cell>
          <cell r="C10693" t="str">
            <v>PATIÑO MARCO ANTONIO</v>
          </cell>
          <cell r="D10693" t="str">
            <v>4001</v>
          </cell>
        </row>
        <row r="10694">
          <cell r="A10694">
            <v>1091489</v>
          </cell>
          <cell r="B10694">
            <v>29288769</v>
          </cell>
          <cell r="C10694" t="str">
            <v>TOVAR RODRIGUEZ MIGUEL ANTONIO</v>
          </cell>
          <cell r="D10694" t="str">
            <v>4001</v>
          </cell>
        </row>
        <row r="10695">
          <cell r="A10695">
            <v>1091490</v>
          </cell>
          <cell r="B10695">
            <v>10327809</v>
          </cell>
          <cell r="C10695" t="str">
            <v>PINZON REYES MIGUEL ROBERTO</v>
          </cell>
          <cell r="D10695" t="str">
            <v>4001</v>
          </cell>
        </row>
        <row r="10696">
          <cell r="A10696">
            <v>1091491</v>
          </cell>
          <cell r="B10696">
            <v>17008811</v>
          </cell>
          <cell r="C10696" t="str">
            <v>ALVAREZ MARTINEZ JOSE EDILBERTO</v>
          </cell>
          <cell r="D10696" t="str">
            <v>4001</v>
          </cell>
        </row>
        <row r="10697">
          <cell r="A10697">
            <v>1091492</v>
          </cell>
          <cell r="B10697">
            <v>19288597</v>
          </cell>
          <cell r="C10697" t="str">
            <v>MENDEZ ALFREDO</v>
          </cell>
          <cell r="D10697" t="str">
            <v>4001</v>
          </cell>
        </row>
        <row r="10698">
          <cell r="A10698">
            <v>1091493</v>
          </cell>
          <cell r="B10698">
            <v>41433741</v>
          </cell>
          <cell r="C10698" t="str">
            <v>SÀNCHEZ DE ZAMORA MARIA MERCEDES</v>
          </cell>
          <cell r="D10698" t="str">
            <v>4001</v>
          </cell>
        </row>
        <row r="10699">
          <cell r="A10699">
            <v>1091494</v>
          </cell>
          <cell r="B10699">
            <v>19456766</v>
          </cell>
          <cell r="C10699" t="str">
            <v>CASTILLO FORERO EDUARDO ABAHAM</v>
          </cell>
          <cell r="D10699" t="str">
            <v>4001</v>
          </cell>
        </row>
        <row r="10700">
          <cell r="A10700">
            <v>1091495</v>
          </cell>
          <cell r="B10700">
            <v>79279413</v>
          </cell>
          <cell r="C10700" t="str">
            <v>ARIAS RODRÌGUEZ LUIS FERNANDO</v>
          </cell>
          <cell r="D10700" t="str">
            <v>4001</v>
          </cell>
        </row>
        <row r="10701">
          <cell r="A10701">
            <v>1091496</v>
          </cell>
          <cell r="B10701">
            <v>19333149</v>
          </cell>
          <cell r="C10701" t="str">
            <v>JUDEX AVENDAÑO ORLANDO JOSE</v>
          </cell>
          <cell r="D10701" t="str">
            <v>4001</v>
          </cell>
        </row>
        <row r="10702">
          <cell r="A10702">
            <v>1091497</v>
          </cell>
          <cell r="B10702">
            <v>39711157</v>
          </cell>
          <cell r="C10702" t="str">
            <v>GARZÒN CAMACHO ADA NIDIA</v>
          </cell>
          <cell r="D10702" t="str">
            <v>4001</v>
          </cell>
        </row>
        <row r="10703">
          <cell r="A10703">
            <v>1091498</v>
          </cell>
          <cell r="B10703">
            <v>17162338</v>
          </cell>
          <cell r="C10703" t="str">
            <v>AYALA CASTIBLANCO HERNANDO</v>
          </cell>
          <cell r="D10703" t="str">
            <v>4001</v>
          </cell>
        </row>
        <row r="10704">
          <cell r="A10704">
            <v>1091499</v>
          </cell>
          <cell r="B10704">
            <v>52915434</v>
          </cell>
          <cell r="C10704" t="str">
            <v>MORENO MORENO JOHANNA MARCELA</v>
          </cell>
          <cell r="D10704" t="str">
            <v>4001</v>
          </cell>
        </row>
        <row r="10705">
          <cell r="A10705">
            <v>1091500</v>
          </cell>
          <cell r="B10705">
            <v>11222258</v>
          </cell>
          <cell r="C10705" t="str">
            <v>FIGUEROA VILLABON JOSE ARTURO</v>
          </cell>
          <cell r="D10705" t="str">
            <v>4001</v>
          </cell>
        </row>
        <row r="10706">
          <cell r="A10706">
            <v>1091501</v>
          </cell>
          <cell r="B10706">
            <v>2939489</v>
          </cell>
          <cell r="C10706" t="str">
            <v>MORENO RIVERA JUAN SAUL</v>
          </cell>
          <cell r="D10706" t="str">
            <v>4001</v>
          </cell>
        </row>
        <row r="10707">
          <cell r="A10707">
            <v>1091555</v>
          </cell>
          <cell r="B10707">
            <v>13826273</v>
          </cell>
          <cell r="C10707" t="str">
            <v>RIVERA LARA PEDRO RONAL</v>
          </cell>
          <cell r="D10707" t="str">
            <v>4001</v>
          </cell>
        </row>
        <row r="10708">
          <cell r="A10708">
            <v>1091558</v>
          </cell>
          <cell r="B10708">
            <v>10103324</v>
          </cell>
          <cell r="C10708" t="str">
            <v>CAMPIÑO RODRIGUEZ DURFAY</v>
          </cell>
          <cell r="D10708" t="str">
            <v>4001</v>
          </cell>
        </row>
        <row r="10709">
          <cell r="A10709">
            <v>1091559</v>
          </cell>
          <cell r="B10709">
            <v>20791868</v>
          </cell>
          <cell r="C10709" t="str">
            <v>MONTERO ZAYDA MARIA</v>
          </cell>
          <cell r="D10709" t="str">
            <v>4001</v>
          </cell>
        </row>
        <row r="10710">
          <cell r="A10710">
            <v>1091560</v>
          </cell>
          <cell r="B10710">
            <v>13689451</v>
          </cell>
          <cell r="C10710" t="str">
            <v>ARIAS CARMONA LUIS FERNANDO</v>
          </cell>
          <cell r="D10710" t="str">
            <v>4001</v>
          </cell>
        </row>
        <row r="10711">
          <cell r="A10711">
            <v>1091561</v>
          </cell>
          <cell r="B10711">
            <v>15681484</v>
          </cell>
          <cell r="C10711" t="str">
            <v>SANCHEZ HERNANDEZ OMAR JAIRO</v>
          </cell>
          <cell r="D10711" t="str">
            <v>4001</v>
          </cell>
        </row>
        <row r="10712">
          <cell r="A10712">
            <v>1091567</v>
          </cell>
          <cell r="B10712">
            <v>9074138</v>
          </cell>
          <cell r="C10712" t="str">
            <v>LOMBANA LEMA ALBERTO</v>
          </cell>
          <cell r="D10712" t="str">
            <v>4001</v>
          </cell>
        </row>
        <row r="10713">
          <cell r="A10713">
            <v>1091665</v>
          </cell>
          <cell r="B10713">
            <v>79626991</v>
          </cell>
          <cell r="C10713" t="str">
            <v>BARACALDO RODRIGUEZ JUAN RAMON</v>
          </cell>
          <cell r="D10713" t="str">
            <v>4001</v>
          </cell>
        </row>
        <row r="10714">
          <cell r="A10714">
            <v>1091666</v>
          </cell>
          <cell r="B10714">
            <v>3255322</v>
          </cell>
          <cell r="C10714" t="str">
            <v>BERNAL MARIO</v>
          </cell>
          <cell r="D10714" t="str">
            <v>4001</v>
          </cell>
        </row>
        <row r="10715">
          <cell r="A10715">
            <v>1091687</v>
          </cell>
          <cell r="B10715">
            <v>79275531</v>
          </cell>
          <cell r="C10715" t="str">
            <v>BOHORQUEZ URIZA LUIS ALFREDO</v>
          </cell>
          <cell r="D10715" t="str">
            <v>4001</v>
          </cell>
        </row>
        <row r="10716">
          <cell r="A10716">
            <v>1091688</v>
          </cell>
          <cell r="B10716">
            <v>21312398</v>
          </cell>
          <cell r="C10716" t="str">
            <v>RAMIREZ ARISTIZABAL HELDA NUBIA</v>
          </cell>
          <cell r="D10716" t="str">
            <v>4001</v>
          </cell>
        </row>
        <row r="10717">
          <cell r="A10717">
            <v>1091689</v>
          </cell>
          <cell r="B10717">
            <v>3250939</v>
          </cell>
          <cell r="C10717" t="str">
            <v>ZAMORA MEDINA JORGE ENRIQUE</v>
          </cell>
          <cell r="D10717" t="str">
            <v>4001</v>
          </cell>
        </row>
        <row r="10718">
          <cell r="A10718">
            <v>1091690</v>
          </cell>
          <cell r="B10718">
            <v>8300769595</v>
          </cell>
          <cell r="C10718" t="str">
            <v>DRGXPRESS LTDA.</v>
          </cell>
          <cell r="D10718" t="str">
            <v>4001</v>
          </cell>
        </row>
        <row r="10719">
          <cell r="A10719">
            <v>1091734</v>
          </cell>
          <cell r="B10719">
            <v>9000235639</v>
          </cell>
          <cell r="C10719" t="str">
            <v>FUNDACION DIS</v>
          </cell>
          <cell r="D10719" t="str">
            <v>4001</v>
          </cell>
        </row>
        <row r="10720">
          <cell r="A10720">
            <v>1091736</v>
          </cell>
          <cell r="B10720">
            <v>79576859</v>
          </cell>
          <cell r="C10720" t="str">
            <v>SALAS URIBE IVAN RENE</v>
          </cell>
          <cell r="D10720" t="str">
            <v>4001</v>
          </cell>
        </row>
        <row r="10721">
          <cell r="A10721">
            <v>1091747</v>
          </cell>
          <cell r="B10721">
            <v>52053152</v>
          </cell>
          <cell r="C10721" t="str">
            <v>ORTIZ OLGA LUCIA</v>
          </cell>
          <cell r="D10721" t="str">
            <v>4001</v>
          </cell>
        </row>
        <row r="10722">
          <cell r="A10722">
            <v>1091748</v>
          </cell>
          <cell r="B10722">
            <v>38262847</v>
          </cell>
          <cell r="C10722" t="str">
            <v>LIZCANO GALVEZ CENEDY</v>
          </cell>
          <cell r="D10722" t="str">
            <v>4001</v>
          </cell>
        </row>
        <row r="10723">
          <cell r="A10723">
            <v>1091792</v>
          </cell>
          <cell r="B10723">
            <v>52580802</v>
          </cell>
          <cell r="C10723" t="str">
            <v>SARMIENTO SOTO MARTHA ORFARI</v>
          </cell>
          <cell r="D10723" t="str">
            <v>4001</v>
          </cell>
        </row>
        <row r="10724">
          <cell r="A10724">
            <v>1091802</v>
          </cell>
          <cell r="B10724">
            <v>51577569</v>
          </cell>
          <cell r="C10724" t="str">
            <v>RAMIREZ DE HERNANDEZ BLANCA AZUCENA</v>
          </cell>
          <cell r="D10724" t="str">
            <v>4001</v>
          </cell>
        </row>
        <row r="10725">
          <cell r="A10725">
            <v>1091814</v>
          </cell>
          <cell r="B10725">
            <v>8305108171</v>
          </cell>
          <cell r="C10725" t="str">
            <v>CORPORACIÓN METROLOGÍA Y CALIDAD</v>
          </cell>
          <cell r="D10725" t="str">
            <v>4001</v>
          </cell>
        </row>
        <row r="10726">
          <cell r="A10726">
            <v>1091858</v>
          </cell>
          <cell r="B10726">
            <v>79879545</v>
          </cell>
          <cell r="C10726" t="str">
            <v>MARTINEZ CLAVIJO CESAR AUGUSTO</v>
          </cell>
          <cell r="D10726" t="str">
            <v>4001</v>
          </cell>
        </row>
        <row r="10727">
          <cell r="A10727">
            <v>1091859</v>
          </cell>
          <cell r="B10727">
            <v>2032988</v>
          </cell>
          <cell r="C10727" t="str">
            <v>RUIZ GOMEZ JAIME</v>
          </cell>
          <cell r="D10727" t="str">
            <v>4001</v>
          </cell>
        </row>
        <row r="10728">
          <cell r="A10728">
            <v>1091860</v>
          </cell>
          <cell r="B10728">
            <v>2918095</v>
          </cell>
          <cell r="C10728" t="str">
            <v>MARTINEZ MORA JOSE DOMINGO</v>
          </cell>
          <cell r="D10728" t="str">
            <v>4001</v>
          </cell>
        </row>
        <row r="10729">
          <cell r="A10729">
            <v>1091861</v>
          </cell>
          <cell r="B10729">
            <v>17186775</v>
          </cell>
          <cell r="C10729" t="str">
            <v>CLAVIJO MORENO MARCO ANTONIO</v>
          </cell>
          <cell r="D10729" t="str">
            <v>4001</v>
          </cell>
        </row>
        <row r="10730">
          <cell r="A10730">
            <v>1091862</v>
          </cell>
          <cell r="B10730">
            <v>20676769</v>
          </cell>
          <cell r="C10730" t="str">
            <v>CIFUENTES MARTINEZ SOFIA</v>
          </cell>
          <cell r="D10730" t="str">
            <v>4001</v>
          </cell>
        </row>
        <row r="10731">
          <cell r="A10731">
            <v>1091895</v>
          </cell>
          <cell r="B10731">
            <v>35457245</v>
          </cell>
          <cell r="C10731" t="str">
            <v>RUIZ PANIAGUA VICTORIA EUGENIA</v>
          </cell>
          <cell r="D10731" t="str">
            <v>4001</v>
          </cell>
        </row>
        <row r="10732">
          <cell r="A10732">
            <v>1091896</v>
          </cell>
          <cell r="B10732">
            <v>8001942089</v>
          </cell>
          <cell r="C10732" t="str">
            <v>GESTION ENERGETICA SA ESP</v>
          </cell>
          <cell r="D10732" t="str">
            <v>4001</v>
          </cell>
        </row>
        <row r="10733">
          <cell r="A10733">
            <v>1091901</v>
          </cell>
          <cell r="B10733">
            <v>8305037538</v>
          </cell>
          <cell r="C10733" t="str">
            <v>PROMOTORA OLIVAR SA</v>
          </cell>
          <cell r="D10733" t="str">
            <v>4001</v>
          </cell>
        </row>
        <row r="10734">
          <cell r="A10734">
            <v>1091902</v>
          </cell>
          <cell r="B10734">
            <v>8300116387</v>
          </cell>
          <cell r="C10734" t="str">
            <v>INVERSIONES CHICORAL LTDA</v>
          </cell>
          <cell r="D10734" t="str">
            <v>4001</v>
          </cell>
        </row>
        <row r="10735">
          <cell r="A10735">
            <v>1092021</v>
          </cell>
          <cell r="B10735">
            <v>41502946</v>
          </cell>
          <cell r="C10735" t="str">
            <v>PACHON QUIROGA CECILIA</v>
          </cell>
          <cell r="D10735" t="str">
            <v>4001</v>
          </cell>
        </row>
        <row r="10736">
          <cell r="A10736">
            <v>1092026</v>
          </cell>
          <cell r="B10736">
            <v>8002073125</v>
          </cell>
          <cell r="C10736" t="str">
            <v>CANOGA GARDEN CONSTRUCCIONES LTDA</v>
          </cell>
          <cell r="D10736" t="str">
            <v>4001</v>
          </cell>
        </row>
        <row r="10737">
          <cell r="A10737">
            <v>1092076</v>
          </cell>
          <cell r="B10737">
            <v>20753317</v>
          </cell>
          <cell r="C10737" t="str">
            <v>CRUZ DE FLOREZ FIDELIGNA</v>
          </cell>
          <cell r="D10737" t="str">
            <v>4001</v>
          </cell>
        </row>
        <row r="10738">
          <cell r="A10738">
            <v>1092077</v>
          </cell>
          <cell r="B10738">
            <v>2918403</v>
          </cell>
          <cell r="C10738" t="str">
            <v>ROTTENBERG PEREZ BERNARDO</v>
          </cell>
          <cell r="D10738" t="str">
            <v>4001</v>
          </cell>
        </row>
        <row r="10739">
          <cell r="A10739">
            <v>1092078</v>
          </cell>
          <cell r="B10739">
            <v>20676234</v>
          </cell>
          <cell r="C10739" t="str">
            <v>PINZON DE CIFUENTES VIRGINIA</v>
          </cell>
          <cell r="D10739" t="str">
            <v>4001</v>
          </cell>
        </row>
        <row r="10740">
          <cell r="A10740">
            <v>1092079</v>
          </cell>
          <cell r="B10740">
            <v>41909157</v>
          </cell>
          <cell r="C10740" t="str">
            <v>SOLANO AGUILAR MARIBEL</v>
          </cell>
          <cell r="D10740" t="str">
            <v>4001</v>
          </cell>
        </row>
        <row r="10741">
          <cell r="A10741">
            <v>1092080</v>
          </cell>
          <cell r="B10741">
            <v>8605258142</v>
          </cell>
          <cell r="C10741" t="str">
            <v>TEXTILES MIRATEX S.A.</v>
          </cell>
          <cell r="D10741" t="str">
            <v>4001</v>
          </cell>
        </row>
        <row r="10742">
          <cell r="A10742">
            <v>1092081</v>
          </cell>
          <cell r="B10742">
            <v>52618185</v>
          </cell>
          <cell r="C10742" t="str">
            <v>CASTAÑO JARAMILLO MARTHA HELENA</v>
          </cell>
          <cell r="D10742" t="str">
            <v>4001</v>
          </cell>
        </row>
        <row r="10743">
          <cell r="A10743">
            <v>1092087</v>
          </cell>
          <cell r="B10743">
            <v>244403</v>
          </cell>
          <cell r="C10743" t="str">
            <v>MARTINEZ MORALES ISAAC GUSTAVO</v>
          </cell>
          <cell r="D10743" t="str">
            <v>4001</v>
          </cell>
        </row>
        <row r="10744">
          <cell r="A10744">
            <v>1092088</v>
          </cell>
          <cell r="B10744">
            <v>19410850</v>
          </cell>
          <cell r="C10744" t="str">
            <v>CETINA BOTIA PEDRO JOSE</v>
          </cell>
          <cell r="D10744" t="str">
            <v>4001</v>
          </cell>
        </row>
        <row r="10745">
          <cell r="A10745">
            <v>1092089</v>
          </cell>
          <cell r="B10745">
            <v>19227752</v>
          </cell>
          <cell r="C10745" t="str">
            <v>CARVAJAL PARRA GUSTAVO ALFREDO</v>
          </cell>
          <cell r="D10745" t="str">
            <v>4001</v>
          </cell>
        </row>
        <row r="10746">
          <cell r="A10746">
            <v>1092090</v>
          </cell>
          <cell r="B10746">
            <v>2984077</v>
          </cell>
          <cell r="C10746" t="str">
            <v>CAMACHO RAMIREZ MIGUEL ANTONIO</v>
          </cell>
          <cell r="D10746" t="str">
            <v>4001</v>
          </cell>
        </row>
        <row r="10747">
          <cell r="A10747">
            <v>1092091</v>
          </cell>
          <cell r="B10747">
            <v>19459434</v>
          </cell>
          <cell r="C10747" t="str">
            <v>BARON PUENTES OSCAR URIEL</v>
          </cell>
          <cell r="D10747" t="str">
            <v>4001</v>
          </cell>
        </row>
        <row r="10748">
          <cell r="A10748">
            <v>1092092</v>
          </cell>
          <cell r="B10748">
            <v>51735436</v>
          </cell>
          <cell r="C10748" t="str">
            <v>CALDERON RAMIREZ NANCY STELLA</v>
          </cell>
          <cell r="D10748" t="str">
            <v>4001</v>
          </cell>
        </row>
        <row r="10749">
          <cell r="A10749">
            <v>1092096</v>
          </cell>
          <cell r="B10749">
            <v>19231503</v>
          </cell>
          <cell r="C10749" t="str">
            <v>MIRANDA CORREDOR NORBERTO</v>
          </cell>
          <cell r="D10749" t="str">
            <v>4001</v>
          </cell>
        </row>
        <row r="10750">
          <cell r="A10750">
            <v>1092101</v>
          </cell>
          <cell r="B10750">
            <v>9000372714</v>
          </cell>
          <cell r="C10750" t="str">
            <v>PROIMAGEN COL LTDA</v>
          </cell>
          <cell r="D10750" t="str">
            <v>4001</v>
          </cell>
        </row>
        <row r="10751">
          <cell r="A10751">
            <v>1092121</v>
          </cell>
          <cell r="B10751">
            <v>8301460750</v>
          </cell>
          <cell r="C10751" t="str">
            <v>UNION TEMPORAL PRABYC INGENIEROS</v>
          </cell>
          <cell r="D10751" t="str">
            <v>4001</v>
          </cell>
        </row>
        <row r="10752">
          <cell r="A10752">
            <v>1092128</v>
          </cell>
          <cell r="B10752">
            <v>8301157382</v>
          </cell>
          <cell r="C10752" t="str">
            <v>GC COMUNICACIONES ESTRATEGICAS LTDA</v>
          </cell>
          <cell r="D10752" t="str">
            <v>4001</v>
          </cell>
        </row>
        <row r="10753">
          <cell r="A10753">
            <v>1092156</v>
          </cell>
          <cell r="B10753">
            <v>20012728</v>
          </cell>
          <cell r="C10753" t="str">
            <v>RUEDA DE JIMENEZ ANA BEATRIZ</v>
          </cell>
          <cell r="D10753" t="str">
            <v>4001</v>
          </cell>
        </row>
        <row r="10754">
          <cell r="A10754">
            <v>1092162</v>
          </cell>
          <cell r="B10754">
            <v>19239769</v>
          </cell>
          <cell r="C10754" t="str">
            <v>SANCHEZ CHAVARRO HENRY</v>
          </cell>
          <cell r="D10754" t="str">
            <v>4001</v>
          </cell>
        </row>
        <row r="10755">
          <cell r="A10755">
            <v>1092163</v>
          </cell>
          <cell r="B10755">
            <v>17107675</v>
          </cell>
          <cell r="C10755" t="str">
            <v>GONZALEZ SALCEDO ARMANDO</v>
          </cell>
          <cell r="D10755" t="str">
            <v>4001</v>
          </cell>
        </row>
        <row r="10756">
          <cell r="A10756">
            <v>1092243</v>
          </cell>
          <cell r="B10756">
            <v>14239120</v>
          </cell>
          <cell r="C10756" t="str">
            <v>CARDENAS ECHEVERRY RODRIGO</v>
          </cell>
          <cell r="D10756" t="str">
            <v>4001</v>
          </cell>
        </row>
        <row r="10757">
          <cell r="A10757">
            <v>1092244</v>
          </cell>
          <cell r="B10757">
            <v>8300349785</v>
          </cell>
          <cell r="C10757" t="str">
            <v>INVERSIONES E INGENIERIA PEREZ FRAN</v>
          </cell>
          <cell r="D10757" t="str">
            <v>4001</v>
          </cell>
        </row>
        <row r="10758">
          <cell r="A10758">
            <v>1092245</v>
          </cell>
          <cell r="B10758">
            <v>444444015</v>
          </cell>
          <cell r="C10758" t="str">
            <v>FOCUSECONOMICS S.L.</v>
          </cell>
          <cell r="D10758" t="str">
            <v>4001</v>
          </cell>
        </row>
        <row r="10759">
          <cell r="A10759">
            <v>1092246</v>
          </cell>
          <cell r="B10759">
            <v>79981340</v>
          </cell>
          <cell r="C10759" t="str">
            <v>MENDOZA ANDRES DAVID</v>
          </cell>
          <cell r="D10759" t="str">
            <v>4001</v>
          </cell>
        </row>
        <row r="10760">
          <cell r="A10760">
            <v>1092247</v>
          </cell>
          <cell r="B10760">
            <v>79981340</v>
          </cell>
          <cell r="C10760" t="str">
            <v>MENDOZA ANDRES DAVID</v>
          </cell>
          <cell r="D10760" t="str">
            <v>4001</v>
          </cell>
        </row>
        <row r="10761">
          <cell r="A10761">
            <v>1092248</v>
          </cell>
          <cell r="B10761">
            <v>79672191</v>
          </cell>
          <cell r="C10761" t="str">
            <v>PARRA GARCIA VICTOR ERWIN</v>
          </cell>
          <cell r="D10761" t="str">
            <v>4001</v>
          </cell>
        </row>
        <row r="10762">
          <cell r="A10762">
            <v>1092249</v>
          </cell>
          <cell r="B10762">
            <v>79460996</v>
          </cell>
          <cell r="C10762" t="str">
            <v>PACHON DIAZ CARLOS ALBERTO</v>
          </cell>
          <cell r="D10762" t="str">
            <v>4001</v>
          </cell>
        </row>
        <row r="10763">
          <cell r="A10763">
            <v>1092250</v>
          </cell>
          <cell r="B10763">
            <v>35322893</v>
          </cell>
          <cell r="C10763" t="str">
            <v>PEÑUELA DE ARANGO NUBIA LUZ</v>
          </cell>
          <cell r="D10763" t="str">
            <v>4001</v>
          </cell>
        </row>
        <row r="10764">
          <cell r="A10764">
            <v>1092251</v>
          </cell>
          <cell r="B10764">
            <v>39750221</v>
          </cell>
          <cell r="C10764" t="str">
            <v>RAMIREZ TRIANA LUZ AIDA</v>
          </cell>
          <cell r="D10764" t="str">
            <v>4001</v>
          </cell>
        </row>
        <row r="10765">
          <cell r="A10765">
            <v>1092252</v>
          </cell>
          <cell r="B10765">
            <v>3187768</v>
          </cell>
          <cell r="C10765" t="str">
            <v>HERRERA QUINTERO JOSE ISRAEL</v>
          </cell>
          <cell r="D10765" t="str">
            <v>4001</v>
          </cell>
        </row>
        <row r="10766">
          <cell r="A10766">
            <v>1092253</v>
          </cell>
          <cell r="B10766">
            <v>8301253192</v>
          </cell>
          <cell r="C10766" t="str">
            <v>LOPEZ PLEESTERD E HIJOS SOCIEDAD EN</v>
          </cell>
          <cell r="D10766" t="str">
            <v>4001</v>
          </cell>
        </row>
        <row r="10767">
          <cell r="A10767">
            <v>1092254</v>
          </cell>
          <cell r="B10767">
            <v>10538787</v>
          </cell>
          <cell r="C10767" t="str">
            <v>PABON PORRAS DAGOBERTO</v>
          </cell>
          <cell r="D10767" t="str">
            <v>4001</v>
          </cell>
        </row>
        <row r="10768">
          <cell r="A10768">
            <v>1092303</v>
          </cell>
          <cell r="B10768">
            <v>3068559</v>
          </cell>
          <cell r="C10768" t="str">
            <v>RODRIGUEZ BARRERA AQUILINO</v>
          </cell>
          <cell r="D10768" t="str">
            <v>4001</v>
          </cell>
        </row>
        <row r="10769">
          <cell r="A10769">
            <v>1092304</v>
          </cell>
          <cell r="B10769">
            <v>35478159</v>
          </cell>
          <cell r="C10769" t="str">
            <v>BEJARANO RIVEROS DIANA PAOLA</v>
          </cell>
          <cell r="D10769" t="str">
            <v>4001</v>
          </cell>
        </row>
        <row r="10770">
          <cell r="A10770">
            <v>1092305</v>
          </cell>
          <cell r="B10770">
            <v>52844686</v>
          </cell>
          <cell r="C10770" t="str">
            <v>RODRIGUEZ GONZALEZ SANDRA MILENA</v>
          </cell>
          <cell r="D10770" t="str">
            <v>4001</v>
          </cell>
        </row>
        <row r="10771">
          <cell r="A10771">
            <v>1092366</v>
          </cell>
          <cell r="B10771">
            <v>80060589</v>
          </cell>
          <cell r="C10771" t="str">
            <v>ENRIQUEZ MUÑOZ MIGUEL ALEXANDER</v>
          </cell>
          <cell r="D10771" t="str">
            <v>4001</v>
          </cell>
        </row>
        <row r="10772">
          <cell r="A10772">
            <v>1092367</v>
          </cell>
          <cell r="B10772">
            <v>80390901</v>
          </cell>
          <cell r="C10772" t="str">
            <v>BORBON RODRIGUEZ LUIS ANDRES</v>
          </cell>
          <cell r="D10772" t="str">
            <v>4001</v>
          </cell>
        </row>
        <row r="10773">
          <cell r="A10773">
            <v>1092368</v>
          </cell>
          <cell r="B10773">
            <v>79162690</v>
          </cell>
          <cell r="C10773" t="str">
            <v>CAÑON CAÑON JULIO ENRIQUE</v>
          </cell>
          <cell r="D10773" t="str">
            <v>4001</v>
          </cell>
        </row>
        <row r="10774">
          <cell r="A10774">
            <v>1092369</v>
          </cell>
          <cell r="B10774">
            <v>82389509</v>
          </cell>
          <cell r="C10774" t="str">
            <v>CASTILLO LINARES ALONSO</v>
          </cell>
          <cell r="D10774" t="str">
            <v>4001</v>
          </cell>
        </row>
        <row r="10775">
          <cell r="A10775">
            <v>1092445</v>
          </cell>
          <cell r="B10775">
            <v>41587838</v>
          </cell>
          <cell r="C10775" t="str">
            <v>MARTINEZ ORTIZ ASTRID</v>
          </cell>
          <cell r="D10775" t="str">
            <v>4001</v>
          </cell>
        </row>
        <row r="10776">
          <cell r="A10776">
            <v>1092474</v>
          </cell>
          <cell r="B10776">
            <v>8600389553</v>
          </cell>
          <cell r="C10776" t="str">
            <v>HOGIER GATHER Y CIA</v>
          </cell>
          <cell r="D10776" t="str">
            <v>4001</v>
          </cell>
        </row>
        <row r="10777">
          <cell r="A10777">
            <v>1092476</v>
          </cell>
          <cell r="B10777">
            <v>8924000382</v>
          </cell>
          <cell r="C10777" t="str">
            <v>MUNICIPIO DE SAN ANDRES ISLA</v>
          </cell>
          <cell r="D10777" t="str">
            <v>4001</v>
          </cell>
        </row>
        <row r="10778">
          <cell r="A10778">
            <v>1092480</v>
          </cell>
          <cell r="B10778">
            <v>8300506193</v>
          </cell>
          <cell r="C10778" t="str">
            <v>CITY PARKING SA</v>
          </cell>
          <cell r="D10778" t="str">
            <v>4001</v>
          </cell>
        </row>
        <row r="10779">
          <cell r="A10779">
            <v>1092482</v>
          </cell>
          <cell r="B10779">
            <v>8914800302</v>
          </cell>
          <cell r="C10779" t="str">
            <v>MUNICIPIO DE PEREIRA</v>
          </cell>
          <cell r="D10779" t="str">
            <v>4001</v>
          </cell>
        </row>
        <row r="10780">
          <cell r="A10780">
            <v>1092501</v>
          </cell>
          <cell r="B10780">
            <v>9000609804</v>
          </cell>
          <cell r="C10780" t="str">
            <v>CAPITAL INTELECTUAL LATINOAMERICA</v>
          </cell>
          <cell r="D10780" t="str">
            <v>4001</v>
          </cell>
        </row>
        <row r="10781">
          <cell r="A10781">
            <v>1092638</v>
          </cell>
          <cell r="B10781">
            <v>8301286929</v>
          </cell>
          <cell r="C10781" t="str">
            <v>H2 TORRENTE CREATIVO LTDA</v>
          </cell>
          <cell r="D10781" t="str">
            <v>4001</v>
          </cell>
        </row>
        <row r="10782">
          <cell r="A10782">
            <v>1092639</v>
          </cell>
          <cell r="B10782">
            <v>8300884518</v>
          </cell>
          <cell r="C10782" t="str">
            <v>CONJUNTO MULTIFAMILIAR YERBAMORA II</v>
          </cell>
          <cell r="D10782" t="str">
            <v>4001</v>
          </cell>
        </row>
        <row r="10783">
          <cell r="A10783">
            <v>1092640</v>
          </cell>
          <cell r="B10783">
            <v>80385363</v>
          </cell>
          <cell r="C10783" t="str">
            <v>CAICEDO SANCHEZ MAURICIO</v>
          </cell>
          <cell r="D10783" t="str">
            <v>4001</v>
          </cell>
        </row>
        <row r="10784">
          <cell r="A10784">
            <v>1092641</v>
          </cell>
          <cell r="B10784">
            <v>32507663</v>
          </cell>
          <cell r="C10784" t="str">
            <v>PARRA AREVALO ANA BEATRIZ</v>
          </cell>
          <cell r="D10784" t="str">
            <v>4001</v>
          </cell>
        </row>
        <row r="10785">
          <cell r="A10785">
            <v>1092662</v>
          </cell>
          <cell r="B10785">
            <v>19288419</v>
          </cell>
          <cell r="C10785" t="str">
            <v>BAJONERO LUIS DANIEL</v>
          </cell>
          <cell r="D10785" t="str">
            <v>4001</v>
          </cell>
        </row>
        <row r="10786">
          <cell r="A10786">
            <v>1092663</v>
          </cell>
          <cell r="B10786">
            <v>2924473</v>
          </cell>
          <cell r="C10786" t="str">
            <v>MEDINA HERNANDEZ ALVARO</v>
          </cell>
          <cell r="D10786" t="str">
            <v>4001</v>
          </cell>
        </row>
        <row r="10787">
          <cell r="A10787">
            <v>1092694</v>
          </cell>
          <cell r="B10787">
            <v>2885605</v>
          </cell>
          <cell r="C10787" t="str">
            <v>PARDO HERNANDEZ JOSE VICENTE</v>
          </cell>
          <cell r="D10787" t="str">
            <v>4001</v>
          </cell>
        </row>
        <row r="10788">
          <cell r="A10788">
            <v>1092695</v>
          </cell>
          <cell r="B10788">
            <v>9000624257</v>
          </cell>
          <cell r="C10788" t="str">
            <v>SISTEMAS R &amp; A LTDA</v>
          </cell>
          <cell r="D10788" t="str">
            <v>4001</v>
          </cell>
        </row>
        <row r="10789">
          <cell r="A10789">
            <v>1092696</v>
          </cell>
          <cell r="B10789">
            <v>20094700</v>
          </cell>
          <cell r="C10789" t="str">
            <v>GARCIA RODRIGUEZ ELENA DEL MAR</v>
          </cell>
          <cell r="D10789" t="str">
            <v>4001</v>
          </cell>
        </row>
        <row r="10790">
          <cell r="A10790">
            <v>1092698</v>
          </cell>
          <cell r="B10790">
            <v>2888749</v>
          </cell>
          <cell r="C10790" t="str">
            <v>SALAMANCA SALAMANCA JORGE  ENRIQUE</v>
          </cell>
          <cell r="D10790" t="str">
            <v>4001</v>
          </cell>
        </row>
        <row r="10791">
          <cell r="A10791">
            <v>1092700</v>
          </cell>
          <cell r="B10791">
            <v>51712040</v>
          </cell>
          <cell r="C10791" t="str">
            <v>PEREIRA MORENO ANA MARIA</v>
          </cell>
          <cell r="D10791" t="str">
            <v>4001</v>
          </cell>
        </row>
        <row r="10792">
          <cell r="A10792">
            <v>1092701</v>
          </cell>
          <cell r="B10792">
            <v>11254313</v>
          </cell>
          <cell r="C10792" t="str">
            <v>RODRIGUEZ BARACALDO HUGO ARMANDO</v>
          </cell>
          <cell r="D10792" t="str">
            <v>4001</v>
          </cell>
        </row>
        <row r="10793">
          <cell r="A10793">
            <v>1092738</v>
          </cell>
          <cell r="B10793">
            <v>24249065</v>
          </cell>
          <cell r="C10793" t="str">
            <v>CHAVEZ MENDEZ LULEY</v>
          </cell>
          <cell r="D10793" t="str">
            <v>4001</v>
          </cell>
        </row>
        <row r="10794">
          <cell r="A10794">
            <v>1092747</v>
          </cell>
          <cell r="B10794">
            <v>19349727</v>
          </cell>
          <cell r="C10794" t="str">
            <v>ALVARADO MENDEZ LINO</v>
          </cell>
          <cell r="D10794" t="str">
            <v>4001</v>
          </cell>
        </row>
        <row r="10795">
          <cell r="A10795">
            <v>1092748</v>
          </cell>
          <cell r="B10795">
            <v>9000492565</v>
          </cell>
          <cell r="C10795" t="str">
            <v>A SELLAR LTDA</v>
          </cell>
          <cell r="D10795" t="str">
            <v>4001</v>
          </cell>
        </row>
        <row r="10796">
          <cell r="A10796">
            <v>1092752</v>
          </cell>
          <cell r="B10796">
            <v>8908017835</v>
          </cell>
          <cell r="C10796" t="str">
            <v>SANCHO // BBDO</v>
          </cell>
          <cell r="D10796" t="str">
            <v>4001</v>
          </cell>
        </row>
        <row r="10797">
          <cell r="A10797">
            <v>1092773</v>
          </cell>
          <cell r="B10797">
            <v>8000230151</v>
          </cell>
          <cell r="C10797" t="str">
            <v>CORPORACION UNION DE HOGARES CRISTI</v>
          </cell>
          <cell r="D10797" t="str">
            <v>4001</v>
          </cell>
        </row>
        <row r="10798">
          <cell r="A10798">
            <v>1092774</v>
          </cell>
          <cell r="B10798">
            <v>3243629</v>
          </cell>
          <cell r="C10798" t="str">
            <v>ORTIZ CASTILLO EVARISTO</v>
          </cell>
          <cell r="D10798" t="str">
            <v>4001</v>
          </cell>
        </row>
        <row r="10799">
          <cell r="A10799">
            <v>1092775</v>
          </cell>
          <cell r="B10799">
            <v>52879222</v>
          </cell>
          <cell r="C10799" t="str">
            <v>ROBAYO ZAMBRANO DIANA PAOLA</v>
          </cell>
          <cell r="D10799" t="str">
            <v>4001</v>
          </cell>
        </row>
        <row r="10800">
          <cell r="A10800">
            <v>1092776</v>
          </cell>
          <cell r="B10800">
            <v>79709525</v>
          </cell>
          <cell r="C10800" t="str">
            <v>ANGARITA CUADRADO CARLOS FERNANDO</v>
          </cell>
          <cell r="D10800" t="str">
            <v>4001</v>
          </cell>
        </row>
        <row r="10801">
          <cell r="A10801">
            <v>1092777</v>
          </cell>
          <cell r="B10801">
            <v>3077134</v>
          </cell>
          <cell r="C10801" t="str">
            <v>GALINDO VEGA JOSE MARIA</v>
          </cell>
          <cell r="D10801" t="str">
            <v>4001</v>
          </cell>
        </row>
        <row r="10802">
          <cell r="A10802">
            <v>1092778</v>
          </cell>
          <cell r="B10802">
            <v>19374567</v>
          </cell>
          <cell r="C10802" t="str">
            <v>PACHON LOPEZ LUIS MELECIO</v>
          </cell>
          <cell r="D10802" t="str">
            <v>4001</v>
          </cell>
        </row>
        <row r="10803">
          <cell r="A10803">
            <v>1092779</v>
          </cell>
          <cell r="B10803">
            <v>14442080</v>
          </cell>
          <cell r="C10803" t="str">
            <v>RAMIREZ RESTREPO REYNALDO</v>
          </cell>
          <cell r="D10803" t="str">
            <v>4001</v>
          </cell>
        </row>
        <row r="10804">
          <cell r="A10804">
            <v>1092783</v>
          </cell>
          <cell r="B10804">
            <v>41593339</v>
          </cell>
          <cell r="C10804" t="str">
            <v>GARCIA ALVARADO MARIA INES</v>
          </cell>
          <cell r="D10804" t="str">
            <v>4001</v>
          </cell>
        </row>
        <row r="10805">
          <cell r="A10805">
            <v>1092784</v>
          </cell>
          <cell r="B10805">
            <v>20362748</v>
          </cell>
          <cell r="C10805" t="str">
            <v>RUBIANO CASTRO DAMARY ROCIO</v>
          </cell>
          <cell r="D10805" t="str">
            <v>4001</v>
          </cell>
        </row>
        <row r="10806">
          <cell r="A10806">
            <v>1092785</v>
          </cell>
          <cell r="B10806">
            <v>8001650032</v>
          </cell>
          <cell r="C10806" t="str">
            <v>EDITORIAL ESCUELAS DEL FUTURO S.A.</v>
          </cell>
          <cell r="D10806" t="str">
            <v>4001</v>
          </cell>
        </row>
        <row r="10807">
          <cell r="A10807">
            <v>1092786</v>
          </cell>
          <cell r="B10807">
            <v>32334877</v>
          </cell>
          <cell r="C10807" t="str">
            <v>BUITRAGO PATIÑO OLGA LUCIA</v>
          </cell>
          <cell r="D10807" t="str">
            <v>4001</v>
          </cell>
        </row>
        <row r="10808">
          <cell r="A10808">
            <v>1092792</v>
          </cell>
          <cell r="B10808">
            <v>41368823</v>
          </cell>
          <cell r="C10808" t="str">
            <v>PERDOMO VERA MARIA OLIVA</v>
          </cell>
          <cell r="D10808" t="str">
            <v>4001</v>
          </cell>
        </row>
        <row r="10809">
          <cell r="A10809">
            <v>1092796</v>
          </cell>
          <cell r="B10809">
            <v>27205</v>
          </cell>
          <cell r="C10809" t="str">
            <v>REYES MARIA ELSA</v>
          </cell>
          <cell r="D10809" t="str">
            <v>4001</v>
          </cell>
        </row>
        <row r="10810">
          <cell r="A10810">
            <v>1092832</v>
          </cell>
          <cell r="B10810">
            <v>3055578</v>
          </cell>
          <cell r="C10810" t="str">
            <v>SANTOS GUTIERREZ ISIDRO</v>
          </cell>
          <cell r="D10810" t="str">
            <v>4001</v>
          </cell>
        </row>
        <row r="10811">
          <cell r="A10811">
            <v>1092837</v>
          </cell>
          <cell r="B10811">
            <v>8000517703</v>
          </cell>
          <cell r="C10811" t="str">
            <v>MORALCO LTDA.</v>
          </cell>
          <cell r="D10811" t="str">
            <v>4001</v>
          </cell>
        </row>
        <row r="10812">
          <cell r="A10812">
            <v>1092864</v>
          </cell>
          <cell r="B10812">
            <v>98397310</v>
          </cell>
          <cell r="C10812" t="str">
            <v>IZQUIERDO BOLAÑOS GABRIEL E</v>
          </cell>
          <cell r="D10812" t="str">
            <v>4001</v>
          </cell>
        </row>
        <row r="10813">
          <cell r="A10813">
            <v>1092866</v>
          </cell>
          <cell r="B10813">
            <v>80022380</v>
          </cell>
          <cell r="C10813" t="str">
            <v>CHAPARRO ROJAS RONALD ALONSO</v>
          </cell>
          <cell r="D10813" t="str">
            <v>4001</v>
          </cell>
        </row>
        <row r="10814">
          <cell r="A10814">
            <v>1092867</v>
          </cell>
          <cell r="B10814">
            <v>51905705</v>
          </cell>
          <cell r="C10814" t="str">
            <v>BARRERA AGUDELO GLADYS STELLA</v>
          </cell>
          <cell r="D10814" t="str">
            <v>4001</v>
          </cell>
        </row>
        <row r="10815">
          <cell r="A10815">
            <v>1092868</v>
          </cell>
          <cell r="B10815">
            <v>19266976</v>
          </cell>
          <cell r="C10815" t="str">
            <v>JIMENEZ RUEDA WILLIAM</v>
          </cell>
          <cell r="D10815" t="str">
            <v>4001</v>
          </cell>
        </row>
        <row r="10816">
          <cell r="A10816">
            <v>1092869</v>
          </cell>
          <cell r="B10816">
            <v>20407735</v>
          </cell>
          <cell r="C10816" t="str">
            <v>RODRIGUEZ MELO SILVINA</v>
          </cell>
          <cell r="D10816" t="str">
            <v>4001</v>
          </cell>
        </row>
        <row r="10817">
          <cell r="A10817">
            <v>1092870</v>
          </cell>
          <cell r="B10817">
            <v>17182854</v>
          </cell>
          <cell r="C10817" t="str">
            <v>ACEVEDO METZGER HECTOR MARIANO F.</v>
          </cell>
          <cell r="D10817" t="str">
            <v>4001</v>
          </cell>
        </row>
        <row r="10818">
          <cell r="A10818">
            <v>1092871</v>
          </cell>
          <cell r="B10818">
            <v>3135142</v>
          </cell>
          <cell r="C10818" t="str">
            <v>MONTENEGRO EDGAR HERNANDO</v>
          </cell>
          <cell r="D10818" t="str">
            <v>4001</v>
          </cell>
        </row>
        <row r="10819">
          <cell r="A10819">
            <v>1092958</v>
          </cell>
          <cell r="B10819">
            <v>39774041</v>
          </cell>
          <cell r="C10819" t="str">
            <v>RIVADENERIA RESTREPO ANA MARIA</v>
          </cell>
          <cell r="D10819" t="str">
            <v>4001</v>
          </cell>
        </row>
        <row r="10820">
          <cell r="A10820">
            <v>1092962</v>
          </cell>
          <cell r="B10820">
            <v>13850103</v>
          </cell>
          <cell r="C10820" t="str">
            <v>ESPINOSA MONTES CARLOS ALBERTO</v>
          </cell>
          <cell r="D10820" t="str">
            <v>4001</v>
          </cell>
        </row>
        <row r="10821">
          <cell r="A10821">
            <v>1092999</v>
          </cell>
          <cell r="B10821">
            <v>8000825851</v>
          </cell>
          <cell r="C10821" t="str">
            <v>APARRA Y CIA S EN C.</v>
          </cell>
          <cell r="D10821" t="str">
            <v>4001</v>
          </cell>
        </row>
        <row r="10822">
          <cell r="A10822">
            <v>1093000</v>
          </cell>
          <cell r="B10822">
            <v>42963046</v>
          </cell>
          <cell r="C10822" t="str">
            <v>MEJIA SANCHEZ PATRICIA ELENA</v>
          </cell>
          <cell r="D10822" t="str">
            <v>4001</v>
          </cell>
        </row>
        <row r="10823">
          <cell r="A10823">
            <v>1093001</v>
          </cell>
          <cell r="B10823">
            <v>71682343</v>
          </cell>
          <cell r="C10823" t="str">
            <v>GALLO CALDERON ELKIN DARIO</v>
          </cell>
          <cell r="D10823" t="str">
            <v>4001</v>
          </cell>
        </row>
        <row r="10824">
          <cell r="A10824">
            <v>1093002</v>
          </cell>
          <cell r="B10824">
            <v>9000616931</v>
          </cell>
          <cell r="C10824" t="str">
            <v>GRUPO EDITORIAL IBAÑEZ LTDA</v>
          </cell>
          <cell r="D10824" t="str">
            <v>4001</v>
          </cell>
        </row>
        <row r="10825">
          <cell r="A10825">
            <v>1093003</v>
          </cell>
          <cell r="B10825">
            <v>407487</v>
          </cell>
          <cell r="C10825" t="str">
            <v>CAVELIER GAVIRIA ENRIQUE</v>
          </cell>
          <cell r="D10825" t="str">
            <v>4001</v>
          </cell>
        </row>
        <row r="10826">
          <cell r="A10826">
            <v>1093007</v>
          </cell>
          <cell r="B10826">
            <v>29279207</v>
          </cell>
          <cell r="C10826" t="str">
            <v>DURAN DE TASCON BEATRIZ</v>
          </cell>
          <cell r="D10826" t="str">
            <v>4001</v>
          </cell>
        </row>
        <row r="10827">
          <cell r="A10827">
            <v>1093008</v>
          </cell>
          <cell r="B10827">
            <v>3304401</v>
          </cell>
          <cell r="C10827" t="str">
            <v>CUARTAS PALACIO JOSE IVAN</v>
          </cell>
          <cell r="D10827" t="str">
            <v>4001</v>
          </cell>
        </row>
        <row r="10828">
          <cell r="A10828">
            <v>1093009</v>
          </cell>
          <cell r="B10828">
            <v>21559405</v>
          </cell>
          <cell r="C10828" t="str">
            <v>LONDOÑO DE ARBELAEZ GLORIA ELENA</v>
          </cell>
          <cell r="D10828" t="str">
            <v>4001</v>
          </cell>
        </row>
        <row r="10829">
          <cell r="A10829">
            <v>1093048</v>
          </cell>
          <cell r="B10829">
            <v>8000586714</v>
          </cell>
          <cell r="C10829" t="str">
            <v>BORVILL S.A.</v>
          </cell>
          <cell r="D10829" t="str">
            <v>4001</v>
          </cell>
        </row>
        <row r="10830">
          <cell r="A10830">
            <v>1093054</v>
          </cell>
          <cell r="B10830">
            <v>8001635152</v>
          </cell>
          <cell r="C10830" t="str">
            <v>FACELEC LTDA</v>
          </cell>
          <cell r="D10830" t="str">
            <v>4001</v>
          </cell>
        </row>
        <row r="10831">
          <cell r="A10831">
            <v>1093094</v>
          </cell>
          <cell r="B10831">
            <v>8600201351</v>
          </cell>
          <cell r="C10831" t="str">
            <v>GUAIMARON SA</v>
          </cell>
          <cell r="D10831" t="str">
            <v>4001</v>
          </cell>
        </row>
        <row r="10832">
          <cell r="A10832">
            <v>1093095</v>
          </cell>
          <cell r="B10832">
            <v>8903217559</v>
          </cell>
          <cell r="C10832" t="str">
            <v>CI EL RANCHO DE JONAS LTDA</v>
          </cell>
          <cell r="D10832" t="str">
            <v>4001</v>
          </cell>
        </row>
        <row r="10833">
          <cell r="A10833">
            <v>1093123</v>
          </cell>
          <cell r="B10833">
            <v>8040104270</v>
          </cell>
          <cell r="C10833" t="str">
            <v>COOPMUNICIPAL</v>
          </cell>
          <cell r="D10833" t="str">
            <v>4001</v>
          </cell>
        </row>
        <row r="10834">
          <cell r="A10834">
            <v>1093160</v>
          </cell>
          <cell r="B10834">
            <v>3172633</v>
          </cell>
          <cell r="C10834" t="str">
            <v>LEON SOLANO LUIS FERNANDO</v>
          </cell>
          <cell r="D10834" t="str">
            <v>4001</v>
          </cell>
        </row>
        <row r="10835">
          <cell r="A10835">
            <v>1093161</v>
          </cell>
          <cell r="B10835">
            <v>20678153</v>
          </cell>
          <cell r="C10835" t="str">
            <v>RUEDA LUGO ANGELA ESPERANZA</v>
          </cell>
          <cell r="D10835" t="str">
            <v>4001</v>
          </cell>
        </row>
        <row r="10836">
          <cell r="A10836">
            <v>1093162</v>
          </cell>
          <cell r="B10836">
            <v>20700700</v>
          </cell>
          <cell r="C10836" t="str">
            <v>ALVAREZ BERNAL FIDELA</v>
          </cell>
          <cell r="D10836" t="str">
            <v>4001</v>
          </cell>
        </row>
        <row r="10837">
          <cell r="A10837">
            <v>1093177</v>
          </cell>
          <cell r="B10837">
            <v>41566668</v>
          </cell>
          <cell r="C10837" t="str">
            <v>CARMONA OROZCO NYDIA</v>
          </cell>
          <cell r="D10837" t="str">
            <v>4001</v>
          </cell>
        </row>
        <row r="10838">
          <cell r="A10838">
            <v>1093179</v>
          </cell>
          <cell r="B10838">
            <v>41771369</v>
          </cell>
          <cell r="C10838" t="str">
            <v>CARVAJAL BELTRAN MARIA LUISA</v>
          </cell>
          <cell r="D10838" t="str">
            <v>4001</v>
          </cell>
        </row>
        <row r="10839">
          <cell r="A10839">
            <v>1093193</v>
          </cell>
          <cell r="B10839">
            <v>51937569</v>
          </cell>
          <cell r="C10839" t="str">
            <v>ESCOBAR ZAMBRANO LILIANA PATRICIA</v>
          </cell>
          <cell r="D10839" t="str">
            <v>4001</v>
          </cell>
        </row>
        <row r="10840">
          <cell r="A10840">
            <v>1093270</v>
          </cell>
          <cell r="B10840">
            <v>8301001356</v>
          </cell>
          <cell r="C10840" t="str">
            <v>RINCON REAL CONSTRUCCIONES LTDA</v>
          </cell>
          <cell r="D10840" t="str">
            <v>4001</v>
          </cell>
        </row>
        <row r="10841">
          <cell r="A10841">
            <v>1093343</v>
          </cell>
          <cell r="B10841">
            <v>19445976</v>
          </cell>
          <cell r="C10841" t="str">
            <v>SANTA VELEZ ALVARO SOREL</v>
          </cell>
          <cell r="D10841" t="str">
            <v>4001</v>
          </cell>
        </row>
        <row r="10842">
          <cell r="A10842">
            <v>1093344</v>
          </cell>
          <cell r="B10842">
            <v>52744805</v>
          </cell>
          <cell r="C10842" t="str">
            <v>GAMBA SANCHEZ JOHANNA PATRICIA</v>
          </cell>
          <cell r="D10842" t="str">
            <v>4001</v>
          </cell>
        </row>
        <row r="10843">
          <cell r="A10843">
            <v>1093345</v>
          </cell>
          <cell r="B10843">
            <v>8301275016</v>
          </cell>
          <cell r="C10843" t="str">
            <v>ARGOS PRODUCTOS DE CARTON Y PAPEL</v>
          </cell>
          <cell r="D10843" t="str">
            <v>4001</v>
          </cell>
        </row>
        <row r="10844">
          <cell r="A10844">
            <v>1093346</v>
          </cell>
          <cell r="B10844">
            <v>39572895</v>
          </cell>
          <cell r="C10844" t="str">
            <v>RODRIGUEZ MONTIEL YAJAIRA PATRICIA</v>
          </cell>
          <cell r="D10844" t="str">
            <v>4001</v>
          </cell>
        </row>
        <row r="10845">
          <cell r="A10845">
            <v>1093352</v>
          </cell>
          <cell r="B10845">
            <v>19267120</v>
          </cell>
          <cell r="C10845" t="str">
            <v>PERAZA DAZA DANIEL ALONSO</v>
          </cell>
          <cell r="D10845" t="str">
            <v>4001</v>
          </cell>
        </row>
        <row r="10846">
          <cell r="A10846">
            <v>1093353</v>
          </cell>
          <cell r="B10846">
            <v>20938390</v>
          </cell>
          <cell r="C10846" t="str">
            <v>CANGREJO DE GARCIA MARIA ELVIA</v>
          </cell>
          <cell r="D10846" t="str">
            <v>4001</v>
          </cell>
        </row>
        <row r="10847">
          <cell r="A10847">
            <v>1093416</v>
          </cell>
          <cell r="B10847">
            <v>79986664</v>
          </cell>
          <cell r="C10847" t="str">
            <v>QUEVEDO NIVIA VLADIMIR</v>
          </cell>
          <cell r="D10847" t="str">
            <v>4001</v>
          </cell>
        </row>
        <row r="10848">
          <cell r="A10848">
            <v>1093427</v>
          </cell>
          <cell r="B10848">
            <v>8600799684</v>
          </cell>
          <cell r="C10848" t="str">
            <v>CIRCULO DE LECTORES S.A.</v>
          </cell>
          <cell r="D10848" t="str">
            <v>4001</v>
          </cell>
        </row>
        <row r="10849">
          <cell r="A10849">
            <v>1093433</v>
          </cell>
          <cell r="B10849">
            <v>8002240620</v>
          </cell>
          <cell r="C10849" t="str">
            <v>LAS BOVEDAS S.A.</v>
          </cell>
          <cell r="D10849" t="str">
            <v>4001</v>
          </cell>
        </row>
        <row r="10850">
          <cell r="A10850">
            <v>1093436</v>
          </cell>
          <cell r="B10850">
            <v>8301267967</v>
          </cell>
          <cell r="C10850" t="str">
            <v>JRE INGENIERÍA LTDA</v>
          </cell>
          <cell r="D10850" t="str">
            <v>4001</v>
          </cell>
        </row>
        <row r="10851">
          <cell r="A10851">
            <v>1093507</v>
          </cell>
          <cell r="B10851">
            <v>20064065</v>
          </cell>
          <cell r="C10851" t="str">
            <v>CAÑON RAMIREZ FANNY AURORA</v>
          </cell>
          <cell r="D10851" t="str">
            <v>4001</v>
          </cell>
        </row>
        <row r="10852">
          <cell r="A10852">
            <v>1093508</v>
          </cell>
          <cell r="B10852">
            <v>21108178</v>
          </cell>
          <cell r="C10852" t="str">
            <v>MEDINA DE GONZALEZ OLINDA</v>
          </cell>
          <cell r="D10852" t="str">
            <v>4001</v>
          </cell>
        </row>
        <row r="10853">
          <cell r="A10853">
            <v>1093509</v>
          </cell>
          <cell r="B10853">
            <v>17316060</v>
          </cell>
          <cell r="C10853" t="str">
            <v>MATIAS SABOGAL JOSE CRISANTO</v>
          </cell>
          <cell r="D10853" t="str">
            <v>4001</v>
          </cell>
        </row>
        <row r="10854">
          <cell r="A10854">
            <v>1093510</v>
          </cell>
          <cell r="B10854">
            <v>79186851</v>
          </cell>
          <cell r="C10854" t="str">
            <v>CANDIL FUQUENE RUBEN DARIO</v>
          </cell>
          <cell r="D10854" t="str">
            <v>4001</v>
          </cell>
        </row>
        <row r="10855">
          <cell r="A10855">
            <v>1093511</v>
          </cell>
          <cell r="B10855">
            <v>20420879</v>
          </cell>
          <cell r="C10855" t="str">
            <v>RUIZ SOLANO MARIA TERESA</v>
          </cell>
          <cell r="D10855" t="str">
            <v>4001</v>
          </cell>
        </row>
        <row r="10856">
          <cell r="A10856">
            <v>1093512</v>
          </cell>
          <cell r="B10856">
            <v>52666040</v>
          </cell>
          <cell r="C10856" t="str">
            <v>JIMENEZ CANCHON YOVANA</v>
          </cell>
          <cell r="D10856" t="str">
            <v>4001</v>
          </cell>
        </row>
        <row r="10857">
          <cell r="A10857">
            <v>1093513</v>
          </cell>
          <cell r="B10857">
            <v>465205</v>
          </cell>
          <cell r="C10857" t="str">
            <v>CARDENAS CRUZ CARLOS ALBERTO</v>
          </cell>
          <cell r="D10857" t="str">
            <v>4001</v>
          </cell>
        </row>
        <row r="10858">
          <cell r="A10858">
            <v>1093514</v>
          </cell>
          <cell r="B10858">
            <v>35337564</v>
          </cell>
          <cell r="C10858" t="str">
            <v>CAMARGO DE HURTADO MARIA DEL ROSARI</v>
          </cell>
          <cell r="D10858" t="str">
            <v>4001</v>
          </cell>
        </row>
        <row r="10859">
          <cell r="A10859">
            <v>1093515</v>
          </cell>
          <cell r="B10859">
            <v>41577300</v>
          </cell>
          <cell r="C10859" t="str">
            <v>BERMUDEZ MERCEDES</v>
          </cell>
          <cell r="D10859" t="str">
            <v>4001</v>
          </cell>
        </row>
        <row r="10860">
          <cell r="A10860">
            <v>1093516</v>
          </cell>
          <cell r="B10860">
            <v>79418843</v>
          </cell>
          <cell r="C10860" t="str">
            <v>CONTRERAS SANDOVAL HUGO HERNAN</v>
          </cell>
          <cell r="D10860" t="str">
            <v>4001</v>
          </cell>
        </row>
        <row r="10861">
          <cell r="A10861">
            <v>1093517</v>
          </cell>
          <cell r="B10861">
            <v>52834647</v>
          </cell>
          <cell r="C10861" t="str">
            <v>GUALY ROJAS HEIDY JOHANNA</v>
          </cell>
          <cell r="D10861" t="str">
            <v>4001</v>
          </cell>
        </row>
        <row r="10862">
          <cell r="A10862">
            <v>1093518</v>
          </cell>
          <cell r="B10862">
            <v>17082359</v>
          </cell>
          <cell r="C10862" t="str">
            <v>ARDILA AVENDAÑO JESUS ABEL</v>
          </cell>
          <cell r="D10862" t="str">
            <v>4001</v>
          </cell>
        </row>
        <row r="10863">
          <cell r="A10863">
            <v>1093519</v>
          </cell>
          <cell r="B10863">
            <v>6214676</v>
          </cell>
          <cell r="C10863" t="str">
            <v>SUAREZ LUIS ANIBAL</v>
          </cell>
          <cell r="D10863" t="str">
            <v>4001</v>
          </cell>
        </row>
        <row r="10864">
          <cell r="A10864">
            <v>1093520</v>
          </cell>
          <cell r="B10864">
            <v>2263621</v>
          </cell>
          <cell r="C10864" t="str">
            <v>ESCOBAR OROZCO JULIO ERNESTO</v>
          </cell>
          <cell r="D10864" t="str">
            <v>4001</v>
          </cell>
        </row>
        <row r="10865">
          <cell r="A10865">
            <v>1093521</v>
          </cell>
          <cell r="B10865">
            <v>93126985</v>
          </cell>
          <cell r="C10865" t="str">
            <v>TORRES MONTEALEGRE JOSE ALDEMAR</v>
          </cell>
          <cell r="D10865" t="str">
            <v>4001</v>
          </cell>
        </row>
        <row r="10866">
          <cell r="A10866">
            <v>1093527</v>
          </cell>
          <cell r="B10866">
            <v>41340967</v>
          </cell>
          <cell r="C10866" t="str">
            <v>VALERO DE CASTELLANOS MARIA ZENAIDA</v>
          </cell>
          <cell r="D10866" t="str">
            <v>4001</v>
          </cell>
        </row>
        <row r="10867">
          <cell r="A10867">
            <v>1093529</v>
          </cell>
          <cell r="B10867">
            <v>152016</v>
          </cell>
          <cell r="C10867" t="str">
            <v>PEDRAZA SANABRIA OBDULIO</v>
          </cell>
          <cell r="D10867" t="str">
            <v>4001</v>
          </cell>
        </row>
        <row r="10868">
          <cell r="A10868">
            <v>1093530</v>
          </cell>
          <cell r="B10868">
            <v>39713562</v>
          </cell>
          <cell r="C10868" t="str">
            <v>TORRES GUEVARA MARIA NOHORA STELLA</v>
          </cell>
          <cell r="D10868" t="str">
            <v>4001</v>
          </cell>
        </row>
        <row r="10869">
          <cell r="A10869">
            <v>1093531</v>
          </cell>
          <cell r="B10869">
            <v>39524379</v>
          </cell>
          <cell r="C10869" t="str">
            <v>PEREZ MONTENEGRO EMILCE</v>
          </cell>
          <cell r="D10869" t="str">
            <v>4001</v>
          </cell>
        </row>
        <row r="10870">
          <cell r="A10870">
            <v>1093532</v>
          </cell>
          <cell r="B10870">
            <v>79287096</v>
          </cell>
          <cell r="C10870" t="str">
            <v>NOPE GONZALEZ  JOSE LUIS</v>
          </cell>
          <cell r="D10870" t="str">
            <v>4001</v>
          </cell>
        </row>
        <row r="10871">
          <cell r="A10871">
            <v>1093533</v>
          </cell>
          <cell r="B10871">
            <v>17016243</v>
          </cell>
          <cell r="C10871" t="str">
            <v>CARDENAS SALCEDO JOSE ERNESTO</v>
          </cell>
          <cell r="D10871" t="str">
            <v>4001</v>
          </cell>
        </row>
        <row r="10872">
          <cell r="A10872">
            <v>1093534</v>
          </cell>
          <cell r="B10872">
            <v>41716326</v>
          </cell>
          <cell r="C10872" t="str">
            <v>MALDONADO ANA STELLA</v>
          </cell>
          <cell r="D10872" t="str">
            <v>4001</v>
          </cell>
        </row>
        <row r="10873">
          <cell r="A10873">
            <v>1093535</v>
          </cell>
          <cell r="B10873">
            <v>41423921</v>
          </cell>
          <cell r="C10873" t="str">
            <v>CARO DE VARGAS MARIA NATIVIDAD DEL</v>
          </cell>
          <cell r="D10873" t="str">
            <v>4001</v>
          </cell>
        </row>
        <row r="10874">
          <cell r="A10874">
            <v>1093536</v>
          </cell>
          <cell r="B10874">
            <v>80380680</v>
          </cell>
          <cell r="C10874" t="str">
            <v>LOPEZ PARADA LUIS EDUARDO</v>
          </cell>
          <cell r="D10874" t="str">
            <v>4001</v>
          </cell>
        </row>
        <row r="10875">
          <cell r="A10875">
            <v>1093537</v>
          </cell>
          <cell r="B10875">
            <v>51673098</v>
          </cell>
          <cell r="C10875" t="str">
            <v>LOPEZ LIBERATO MARIA DEL CARMEN</v>
          </cell>
          <cell r="D10875" t="str">
            <v>4001</v>
          </cell>
        </row>
        <row r="10876">
          <cell r="A10876">
            <v>1093538</v>
          </cell>
          <cell r="B10876">
            <v>79629884</v>
          </cell>
          <cell r="C10876" t="str">
            <v>ORTIZ LOZANO CARLOS FERNANDO</v>
          </cell>
          <cell r="D10876" t="str">
            <v>4001</v>
          </cell>
        </row>
        <row r="10877">
          <cell r="A10877">
            <v>1093539</v>
          </cell>
          <cell r="B10877">
            <v>4365341</v>
          </cell>
          <cell r="C10877" t="str">
            <v>OTALORA CHAVARRO LUIS ALEJANDRO</v>
          </cell>
          <cell r="D10877" t="str">
            <v>4001</v>
          </cell>
        </row>
        <row r="10878">
          <cell r="A10878">
            <v>1093540</v>
          </cell>
          <cell r="B10878">
            <v>19415998</v>
          </cell>
          <cell r="C10878" t="str">
            <v>POVEDA BUITRAGO JOSE MANUEL</v>
          </cell>
          <cell r="D10878" t="str">
            <v>4001</v>
          </cell>
        </row>
        <row r="10879">
          <cell r="A10879">
            <v>1093541</v>
          </cell>
          <cell r="B10879">
            <v>93290861</v>
          </cell>
          <cell r="C10879" t="str">
            <v>SALINAS SIERRA HEBER JAIR</v>
          </cell>
          <cell r="D10879" t="str">
            <v>4001</v>
          </cell>
        </row>
        <row r="10880">
          <cell r="A10880">
            <v>1093542</v>
          </cell>
          <cell r="B10880">
            <v>3100651</v>
          </cell>
          <cell r="C10880" t="str">
            <v>SOTELO AVENDAÑO LEONEL RAMIRO</v>
          </cell>
          <cell r="D10880" t="str">
            <v>4001</v>
          </cell>
        </row>
        <row r="10881">
          <cell r="A10881">
            <v>1093543</v>
          </cell>
          <cell r="B10881">
            <v>17109145</v>
          </cell>
          <cell r="C10881" t="str">
            <v>GALVIS GALVIS CUSTODIO ENRIQUE</v>
          </cell>
          <cell r="D10881" t="str">
            <v>4001</v>
          </cell>
        </row>
        <row r="10882">
          <cell r="A10882">
            <v>1093544</v>
          </cell>
          <cell r="B10882">
            <v>77171055</v>
          </cell>
          <cell r="C10882" t="str">
            <v>HERNANDEZ GUTIERREZ EDWIN LEONARDO</v>
          </cell>
          <cell r="D10882" t="str">
            <v>4001</v>
          </cell>
        </row>
        <row r="10883">
          <cell r="A10883">
            <v>1093545</v>
          </cell>
          <cell r="B10883">
            <v>17162489</v>
          </cell>
          <cell r="C10883" t="str">
            <v>ORDOÑEZ ALBERTO</v>
          </cell>
          <cell r="D10883" t="str">
            <v>4001</v>
          </cell>
        </row>
        <row r="10884">
          <cell r="A10884">
            <v>1093546</v>
          </cell>
          <cell r="B10884">
            <v>20936716</v>
          </cell>
          <cell r="C10884" t="str">
            <v>RINCON DE ABRIL ANA ALCIRA</v>
          </cell>
          <cell r="D10884" t="str">
            <v>4001</v>
          </cell>
        </row>
        <row r="10885">
          <cell r="A10885">
            <v>1093547</v>
          </cell>
          <cell r="B10885">
            <v>93387681</v>
          </cell>
          <cell r="C10885" t="str">
            <v>PEREZ DIAZ ENELVER</v>
          </cell>
          <cell r="D10885" t="str">
            <v>4001</v>
          </cell>
        </row>
        <row r="10886">
          <cell r="A10886">
            <v>1093548</v>
          </cell>
          <cell r="B10886">
            <v>39538444</v>
          </cell>
          <cell r="C10886" t="str">
            <v>LOPEZ MOZO GLORIA STELA</v>
          </cell>
          <cell r="D10886" t="str">
            <v>4001</v>
          </cell>
        </row>
        <row r="10887">
          <cell r="A10887">
            <v>1093622</v>
          </cell>
          <cell r="B10887">
            <v>8301314909</v>
          </cell>
          <cell r="C10887" t="str">
            <v>OCAL DEL MUSEO SA</v>
          </cell>
          <cell r="D10887" t="str">
            <v>4001</v>
          </cell>
        </row>
        <row r="10888">
          <cell r="A10888">
            <v>1093624</v>
          </cell>
          <cell r="B10888">
            <v>8301369697</v>
          </cell>
          <cell r="C10888" t="str">
            <v>CONSTRUCCIONES Y PROYECTOS</v>
          </cell>
          <cell r="D10888" t="str">
            <v>4001</v>
          </cell>
        </row>
        <row r="10889">
          <cell r="A10889">
            <v>1093737</v>
          </cell>
          <cell r="B10889">
            <v>52293872</v>
          </cell>
          <cell r="C10889" t="str">
            <v>TORRES HERNANDEZ FLOR ESTELLA</v>
          </cell>
          <cell r="D10889" t="str">
            <v>4001</v>
          </cell>
        </row>
        <row r="10890">
          <cell r="A10890">
            <v>1093738</v>
          </cell>
          <cell r="B10890">
            <v>41495050</v>
          </cell>
          <cell r="C10890" t="str">
            <v>FERNANDEZ RODRIGUEZ HILDA MARIA</v>
          </cell>
          <cell r="D10890" t="str">
            <v>4001</v>
          </cell>
        </row>
        <row r="10891">
          <cell r="A10891">
            <v>1093739</v>
          </cell>
          <cell r="B10891">
            <v>20247329</v>
          </cell>
          <cell r="C10891" t="str">
            <v>GUAVITA DE CORTES CONCEPCION</v>
          </cell>
          <cell r="D10891" t="str">
            <v>4001</v>
          </cell>
        </row>
        <row r="10892">
          <cell r="A10892">
            <v>1093740</v>
          </cell>
          <cell r="B10892">
            <v>32250</v>
          </cell>
          <cell r="C10892" t="str">
            <v>BELTRAN BELTRAN PEDRO GERARDO</v>
          </cell>
          <cell r="D10892" t="str">
            <v>4001</v>
          </cell>
        </row>
        <row r="10893">
          <cell r="A10893">
            <v>1093741</v>
          </cell>
          <cell r="B10893">
            <v>7516948</v>
          </cell>
          <cell r="C10893" t="str">
            <v>OROZCO MUÑOZ JOSE JESUS</v>
          </cell>
          <cell r="D10893" t="str">
            <v>4001</v>
          </cell>
        </row>
        <row r="10894">
          <cell r="A10894">
            <v>1093847</v>
          </cell>
          <cell r="B10894">
            <v>8301346971</v>
          </cell>
          <cell r="C10894" t="str">
            <v>LIVERPOOL S.A. EN LIQUIDACION</v>
          </cell>
          <cell r="D10894" t="str">
            <v>4001</v>
          </cell>
        </row>
        <row r="10895">
          <cell r="A10895">
            <v>1093863</v>
          </cell>
          <cell r="B10895">
            <v>19145393</v>
          </cell>
          <cell r="C10895" t="str">
            <v>ZORNOSA PRIETO MIGUEL FRANCISCO</v>
          </cell>
          <cell r="D10895" t="str">
            <v>4001</v>
          </cell>
        </row>
        <row r="10896">
          <cell r="A10896">
            <v>1093864</v>
          </cell>
          <cell r="B10896">
            <v>35466156</v>
          </cell>
          <cell r="C10896" t="str">
            <v>GARCIA BUITRAGO LEONOR EUGENIA</v>
          </cell>
          <cell r="D10896" t="str">
            <v>4001</v>
          </cell>
        </row>
        <row r="10897">
          <cell r="A10897">
            <v>1093935</v>
          </cell>
          <cell r="B10897">
            <v>8305098723</v>
          </cell>
          <cell r="C10897" t="str">
            <v>HOTEL PALMA VERDE LTDA</v>
          </cell>
          <cell r="D10897" t="str">
            <v>4001</v>
          </cell>
        </row>
        <row r="10898">
          <cell r="A10898">
            <v>1093936</v>
          </cell>
          <cell r="B10898">
            <v>3789316</v>
          </cell>
          <cell r="C10898" t="str">
            <v>CABRALES MARTINEZ ORLANDO</v>
          </cell>
          <cell r="D10898" t="str">
            <v>4001</v>
          </cell>
        </row>
        <row r="10899">
          <cell r="A10899">
            <v>1093938</v>
          </cell>
          <cell r="B10899">
            <v>41441388</v>
          </cell>
          <cell r="C10899" t="str">
            <v>FONSECA SANCHEZ GLORIA</v>
          </cell>
          <cell r="D10899" t="str">
            <v>4001</v>
          </cell>
        </row>
        <row r="10900">
          <cell r="A10900">
            <v>1093939</v>
          </cell>
          <cell r="B10900">
            <v>80539137</v>
          </cell>
          <cell r="C10900" t="str">
            <v>ANGARITA LOZADA CARLOS GERARDO</v>
          </cell>
          <cell r="D10900" t="str">
            <v>4001</v>
          </cell>
        </row>
        <row r="10901">
          <cell r="A10901">
            <v>1093940</v>
          </cell>
          <cell r="B10901">
            <v>74770558</v>
          </cell>
          <cell r="C10901" t="str">
            <v>MOLINA CORTES JOSE MIGUEL</v>
          </cell>
          <cell r="D10901" t="str">
            <v>4001</v>
          </cell>
        </row>
        <row r="10902">
          <cell r="A10902">
            <v>1093941</v>
          </cell>
          <cell r="B10902">
            <v>8600348120</v>
          </cell>
          <cell r="C10902" t="str">
            <v>PELEX S.A.</v>
          </cell>
          <cell r="D10902" t="str">
            <v>4001</v>
          </cell>
        </row>
        <row r="10903">
          <cell r="A10903">
            <v>1093951</v>
          </cell>
          <cell r="B10903">
            <v>8001964339</v>
          </cell>
          <cell r="C10903" t="str">
            <v>HOSPITAL SIMON BOLIVAR EMPRESA SOCI</v>
          </cell>
          <cell r="D10903" t="str">
            <v>4001</v>
          </cell>
        </row>
        <row r="10904">
          <cell r="A10904">
            <v>1093952</v>
          </cell>
          <cell r="B10904">
            <v>52744865</v>
          </cell>
          <cell r="C10904" t="str">
            <v>GAMBA SANCHEZ JOHANNA PATRICIA</v>
          </cell>
          <cell r="D10904" t="str">
            <v>4001</v>
          </cell>
        </row>
        <row r="10905">
          <cell r="A10905">
            <v>1093953</v>
          </cell>
          <cell r="B10905">
            <v>35374924</v>
          </cell>
          <cell r="C10905" t="str">
            <v>SABOGAL BENAVIDES MYRIAM YANETH</v>
          </cell>
          <cell r="D10905" t="str">
            <v>4001</v>
          </cell>
        </row>
        <row r="10906">
          <cell r="A10906">
            <v>1093954</v>
          </cell>
          <cell r="B10906">
            <v>51602648</v>
          </cell>
          <cell r="C10906" t="str">
            <v>VASQUEZ RODRIGUEZ CLAUDIA</v>
          </cell>
          <cell r="D10906" t="str">
            <v>4001</v>
          </cell>
        </row>
        <row r="10907">
          <cell r="A10907">
            <v>1093955</v>
          </cell>
          <cell r="B10907">
            <v>44417</v>
          </cell>
          <cell r="C10907" t="str">
            <v>BONILLA GAMBOA RAFAEL HUMBERTO</v>
          </cell>
          <cell r="D10907" t="str">
            <v>4001</v>
          </cell>
        </row>
        <row r="10908">
          <cell r="A10908">
            <v>1093956</v>
          </cell>
          <cell r="B10908">
            <v>35379398</v>
          </cell>
          <cell r="C10908" t="str">
            <v>CHAVEZ LOPEZ DEYANIRA</v>
          </cell>
          <cell r="D10908" t="str">
            <v>4001</v>
          </cell>
        </row>
        <row r="10909">
          <cell r="A10909">
            <v>1093957</v>
          </cell>
          <cell r="B10909">
            <v>2995045</v>
          </cell>
          <cell r="C10909" t="str">
            <v>MORA BOLIVAR LUIS AGUSTIN</v>
          </cell>
          <cell r="D10909" t="str">
            <v>4001</v>
          </cell>
        </row>
        <row r="10910">
          <cell r="A10910">
            <v>1093962</v>
          </cell>
          <cell r="B10910">
            <v>35460753</v>
          </cell>
          <cell r="C10910" t="str">
            <v>MELO CORREAL MARTHA MARLENE</v>
          </cell>
          <cell r="D10910" t="str">
            <v>4001</v>
          </cell>
        </row>
        <row r="10911">
          <cell r="A10911">
            <v>1093965</v>
          </cell>
          <cell r="B10911">
            <v>8605361776</v>
          </cell>
          <cell r="C10911" t="str">
            <v>CONJUNTO RESIDENCIAL NUEVA VILLEMAR</v>
          </cell>
          <cell r="D10911" t="str">
            <v>4001</v>
          </cell>
        </row>
        <row r="10912">
          <cell r="A10912">
            <v>1093969</v>
          </cell>
          <cell r="B10912">
            <v>20323339</v>
          </cell>
          <cell r="C10912" t="str">
            <v>CLAVIJO DE TELLEZ BLANCA MARIA IGNA</v>
          </cell>
          <cell r="D10912" t="str">
            <v>4001</v>
          </cell>
        </row>
        <row r="10913">
          <cell r="A10913">
            <v>1093971</v>
          </cell>
          <cell r="B10913">
            <v>8300124504</v>
          </cell>
          <cell r="C10913" t="str">
            <v>PLASTICOS Y TERMOFORMADOS LTDA</v>
          </cell>
          <cell r="D10913" t="str">
            <v>4001</v>
          </cell>
        </row>
        <row r="10914">
          <cell r="A10914">
            <v>1093986</v>
          </cell>
          <cell r="B10914">
            <v>8600096451</v>
          </cell>
          <cell r="C10914" t="str">
            <v>COUNTRY CLUB DE BOGOTA</v>
          </cell>
          <cell r="D10914" t="str">
            <v>4001</v>
          </cell>
        </row>
        <row r="10915">
          <cell r="A10915">
            <v>1094005</v>
          </cell>
          <cell r="B10915">
            <v>146880</v>
          </cell>
          <cell r="C10915" t="str">
            <v>ARENAS ARCHILA MARIO ALBERTO</v>
          </cell>
          <cell r="D10915" t="str">
            <v>4001</v>
          </cell>
        </row>
        <row r="10916">
          <cell r="A10916">
            <v>1094039</v>
          </cell>
          <cell r="B10916">
            <v>8301095840</v>
          </cell>
          <cell r="C10916" t="str">
            <v>HIDROS MOSQUERA S EN C ESP</v>
          </cell>
          <cell r="D10916" t="str">
            <v>4001</v>
          </cell>
        </row>
        <row r="10917">
          <cell r="A10917">
            <v>1094042</v>
          </cell>
          <cell r="B10917">
            <v>8001953375</v>
          </cell>
          <cell r="C10917" t="str">
            <v>JIMENEZ CORTES TORO LTDA</v>
          </cell>
          <cell r="D10917" t="str">
            <v>4001</v>
          </cell>
        </row>
        <row r="10918">
          <cell r="A10918">
            <v>1094043</v>
          </cell>
          <cell r="B10918">
            <v>8301293674</v>
          </cell>
          <cell r="C10918" t="str">
            <v>CONSORCIO PROYECTO CALLE 97</v>
          </cell>
          <cell r="D10918" t="str">
            <v>4001</v>
          </cell>
        </row>
        <row r="10919">
          <cell r="A10919">
            <v>1094049</v>
          </cell>
          <cell r="B10919">
            <v>8001477699</v>
          </cell>
          <cell r="C10919" t="str">
            <v>HIELO ARTICO S.A.</v>
          </cell>
          <cell r="D10919" t="str">
            <v>4001</v>
          </cell>
        </row>
        <row r="10920">
          <cell r="A10920">
            <v>1094050</v>
          </cell>
          <cell r="B10920">
            <v>20226677</v>
          </cell>
          <cell r="C10920" t="str">
            <v>CARRILLO GUTIERREZ MARIA ILBERIA</v>
          </cell>
          <cell r="D10920" t="str">
            <v>4001</v>
          </cell>
        </row>
        <row r="10921">
          <cell r="A10921">
            <v>1094051</v>
          </cell>
          <cell r="B10921">
            <v>20685246</v>
          </cell>
          <cell r="C10921" t="str">
            <v>CORREAL RAMIREZ PERLA CATALINA</v>
          </cell>
          <cell r="D10921" t="str">
            <v>4001</v>
          </cell>
        </row>
        <row r="10922">
          <cell r="A10922">
            <v>1094063</v>
          </cell>
          <cell r="B10922">
            <v>8002023068</v>
          </cell>
          <cell r="C10922" t="str">
            <v>STOCK MODELS SA</v>
          </cell>
          <cell r="D10922" t="str">
            <v>4001</v>
          </cell>
        </row>
        <row r="10923">
          <cell r="A10923">
            <v>1094165</v>
          </cell>
          <cell r="B10923">
            <v>8301340322</v>
          </cell>
          <cell r="C10923" t="str">
            <v>FELIPE ARDILA Y CIA LTDA</v>
          </cell>
          <cell r="D10923" t="str">
            <v>4001</v>
          </cell>
        </row>
        <row r="10924">
          <cell r="A10924">
            <v>1094269</v>
          </cell>
          <cell r="B10924">
            <v>80070166</v>
          </cell>
          <cell r="C10924" t="str">
            <v>AGUDELO MARTINEZ JHON FREDY</v>
          </cell>
          <cell r="D10924" t="str">
            <v>4001</v>
          </cell>
        </row>
        <row r="10925">
          <cell r="A10925">
            <v>1094304</v>
          </cell>
          <cell r="B10925">
            <v>80261059</v>
          </cell>
          <cell r="C10925" t="str">
            <v>CAMPOS OLAYA JOSE MANUEL</v>
          </cell>
          <cell r="D10925" t="str">
            <v>4001</v>
          </cell>
        </row>
        <row r="10926">
          <cell r="A10926">
            <v>1094305</v>
          </cell>
          <cell r="B10926">
            <v>22516876</v>
          </cell>
          <cell r="C10926" t="str">
            <v>COLPAS CORREA MILENA STELLA</v>
          </cell>
          <cell r="D10926" t="str">
            <v>4001</v>
          </cell>
        </row>
        <row r="10927">
          <cell r="A10927">
            <v>1094306</v>
          </cell>
          <cell r="B10927">
            <v>79122083</v>
          </cell>
          <cell r="C10927" t="str">
            <v>ACERO RUBIO CARLOS EDUARDO</v>
          </cell>
          <cell r="D10927" t="str">
            <v>4001</v>
          </cell>
        </row>
        <row r="10928">
          <cell r="A10928">
            <v>1094308</v>
          </cell>
          <cell r="B10928">
            <v>3174245</v>
          </cell>
          <cell r="C10928" t="str">
            <v>MARQUEZ RODRIGUEZ WILLIAM  ALONSO</v>
          </cell>
          <cell r="D10928" t="str">
            <v>4001</v>
          </cell>
        </row>
        <row r="10929">
          <cell r="A10929">
            <v>1094309</v>
          </cell>
          <cell r="B10929">
            <v>3172978</v>
          </cell>
          <cell r="C10929" t="str">
            <v>CRUZ LUIS ALEJANDRO</v>
          </cell>
          <cell r="D10929" t="str">
            <v>4001</v>
          </cell>
        </row>
        <row r="10930">
          <cell r="A10930">
            <v>1094310</v>
          </cell>
          <cell r="B10930">
            <v>88215932</v>
          </cell>
          <cell r="C10930" t="str">
            <v>FUENTES USCATEGUI SERGIO</v>
          </cell>
          <cell r="D10930" t="str">
            <v>4001</v>
          </cell>
        </row>
        <row r="10931">
          <cell r="A10931">
            <v>1094311</v>
          </cell>
          <cell r="B10931">
            <v>3173433</v>
          </cell>
          <cell r="C10931" t="str">
            <v>AVILA ALARCON LUIS ANTONIO</v>
          </cell>
          <cell r="D10931" t="str">
            <v>4001</v>
          </cell>
        </row>
        <row r="10932">
          <cell r="A10932">
            <v>1094312</v>
          </cell>
          <cell r="B10932">
            <v>8320092504</v>
          </cell>
          <cell r="C10932" t="str">
            <v>HYDROS CHIA S en C.A. ESP.</v>
          </cell>
          <cell r="D10932" t="str">
            <v>4001</v>
          </cell>
        </row>
        <row r="10933">
          <cell r="A10933">
            <v>1094313</v>
          </cell>
          <cell r="B10933">
            <v>8300958620</v>
          </cell>
          <cell r="C10933" t="str">
            <v>INVERSIONES RIO AZUL SA</v>
          </cell>
          <cell r="D10933" t="str">
            <v>4001</v>
          </cell>
        </row>
        <row r="10934">
          <cell r="A10934">
            <v>1094317</v>
          </cell>
          <cell r="B10934">
            <v>35514961</v>
          </cell>
          <cell r="C10934" t="str">
            <v>CASTAÑEDA BLANCA ANA YIBER</v>
          </cell>
          <cell r="D10934" t="str">
            <v>4001</v>
          </cell>
        </row>
        <row r="10935">
          <cell r="A10935">
            <v>1094318</v>
          </cell>
          <cell r="B10935">
            <v>52794793</v>
          </cell>
          <cell r="C10935" t="str">
            <v>NORATO ESPITIA LESLY GEOVANNA</v>
          </cell>
          <cell r="D10935" t="str">
            <v>4001</v>
          </cell>
        </row>
        <row r="10936">
          <cell r="A10936">
            <v>1094320</v>
          </cell>
          <cell r="B10936">
            <v>2886664</v>
          </cell>
          <cell r="C10936" t="str">
            <v>GAITAN SANDALIO</v>
          </cell>
          <cell r="D10936" t="str">
            <v>4001</v>
          </cell>
        </row>
        <row r="10937">
          <cell r="A10937">
            <v>1094324</v>
          </cell>
          <cell r="B10937">
            <v>3167306</v>
          </cell>
          <cell r="C10937" t="str">
            <v>CRUZ BOHORQUEZ LUIS JOSSER</v>
          </cell>
          <cell r="D10937" t="str">
            <v>4001</v>
          </cell>
        </row>
        <row r="10938">
          <cell r="A10938">
            <v>1094328</v>
          </cell>
          <cell r="B10938">
            <v>79343881</v>
          </cell>
          <cell r="C10938" t="str">
            <v>JARAMILLO RESTREPO GABRIEL ANTONIO</v>
          </cell>
          <cell r="D10938" t="str">
            <v>4001</v>
          </cell>
        </row>
        <row r="10939">
          <cell r="A10939">
            <v>1094336</v>
          </cell>
          <cell r="B10939">
            <v>8000208952</v>
          </cell>
          <cell r="C10939" t="str">
            <v>GRUPO EDITORIAL 87 LTDA.</v>
          </cell>
          <cell r="D10939" t="str">
            <v>4001</v>
          </cell>
        </row>
        <row r="10940">
          <cell r="A10940">
            <v>1094343</v>
          </cell>
          <cell r="B10940">
            <v>8001416441</v>
          </cell>
          <cell r="C10940" t="str">
            <v>ARMADA NACIONAL GRUPO</v>
          </cell>
          <cell r="D10940" t="str">
            <v>4001</v>
          </cell>
        </row>
        <row r="10941">
          <cell r="A10941">
            <v>1094347</v>
          </cell>
          <cell r="B10941">
            <v>8600112851</v>
          </cell>
          <cell r="C10941" t="str">
            <v>FUNDACION UNIVERSIDAD INCCA DE COLO</v>
          </cell>
          <cell r="D10941" t="str">
            <v>4001</v>
          </cell>
        </row>
        <row r="10942">
          <cell r="A10942">
            <v>1094360</v>
          </cell>
          <cell r="B10942">
            <v>8301061568</v>
          </cell>
          <cell r="C10942" t="str">
            <v>SIRIO LTDA</v>
          </cell>
          <cell r="D10942" t="str">
            <v>4001</v>
          </cell>
        </row>
        <row r="10943">
          <cell r="A10943">
            <v>1094458</v>
          </cell>
          <cell r="B10943">
            <v>2937581</v>
          </cell>
          <cell r="C10943" t="str">
            <v>SAAVEDRA  CASTILLO EDILBERTO</v>
          </cell>
          <cell r="D10943" t="str">
            <v>4001</v>
          </cell>
        </row>
        <row r="10944">
          <cell r="A10944">
            <v>1094485</v>
          </cell>
          <cell r="B10944">
            <v>19181470</v>
          </cell>
          <cell r="C10944" t="str">
            <v>HINESTROZA SALCEDO MIGUEL</v>
          </cell>
          <cell r="D10944" t="str">
            <v>4001</v>
          </cell>
        </row>
        <row r="10945">
          <cell r="A10945">
            <v>1094491</v>
          </cell>
          <cell r="B10945">
            <v>2856062</v>
          </cell>
          <cell r="C10945" t="str">
            <v>PUERTO PRIETO CARLOS EDUARDO</v>
          </cell>
          <cell r="D10945" t="str">
            <v>4001</v>
          </cell>
        </row>
        <row r="10946">
          <cell r="A10946">
            <v>1094497</v>
          </cell>
          <cell r="B10946">
            <v>20161693</v>
          </cell>
          <cell r="C10946" t="str">
            <v>VARGAS DE PUERTO NOHEMY</v>
          </cell>
          <cell r="D10946" t="str">
            <v>4001</v>
          </cell>
        </row>
        <row r="10947">
          <cell r="A10947">
            <v>1094516</v>
          </cell>
          <cell r="B10947">
            <v>8605088269</v>
          </cell>
          <cell r="C10947" t="str">
            <v>TELLANTAS LIMITADA</v>
          </cell>
          <cell r="D10947" t="str">
            <v>4001</v>
          </cell>
        </row>
        <row r="10948">
          <cell r="A10948">
            <v>1094550</v>
          </cell>
          <cell r="B10948">
            <v>29880293</v>
          </cell>
          <cell r="C10948" t="str">
            <v>CANO ROZO HENRY ALEJARDRINO</v>
          </cell>
          <cell r="D10948" t="str">
            <v>4001</v>
          </cell>
        </row>
        <row r="10949">
          <cell r="A10949">
            <v>1094551</v>
          </cell>
          <cell r="B10949">
            <v>233072</v>
          </cell>
          <cell r="C10949" t="str">
            <v>BROJEN JOHN MAGNUS</v>
          </cell>
          <cell r="D10949" t="str">
            <v>4001</v>
          </cell>
        </row>
        <row r="10950">
          <cell r="A10950">
            <v>1094552</v>
          </cell>
          <cell r="B10950">
            <v>8600681825</v>
          </cell>
          <cell r="C10950" t="str">
            <v>CORREVAL S.A.</v>
          </cell>
          <cell r="D10950" t="str">
            <v>4001</v>
          </cell>
        </row>
        <row r="10951">
          <cell r="A10951">
            <v>1094564</v>
          </cell>
          <cell r="B10951">
            <v>8300168655</v>
          </cell>
          <cell r="C10951" t="str">
            <v>LOPEZ MONTEALEGRE ASOCIADOS</v>
          </cell>
          <cell r="D10951" t="str">
            <v>4001</v>
          </cell>
        </row>
        <row r="10952">
          <cell r="A10952">
            <v>1094565</v>
          </cell>
          <cell r="B10952">
            <v>4444441440</v>
          </cell>
          <cell r="C10952" t="str">
            <v>S DOS S.A.</v>
          </cell>
          <cell r="D10952" t="str">
            <v>4001</v>
          </cell>
        </row>
        <row r="10953">
          <cell r="A10953">
            <v>1094569</v>
          </cell>
          <cell r="B10953">
            <v>4444441450</v>
          </cell>
          <cell r="C10953" t="str">
            <v>INTERNET SECURITY SYSTEMS INC</v>
          </cell>
          <cell r="D10953" t="str">
            <v>4001</v>
          </cell>
        </row>
        <row r="10954">
          <cell r="A10954">
            <v>1094631</v>
          </cell>
          <cell r="B10954">
            <v>8301454401</v>
          </cell>
          <cell r="C10954" t="str">
            <v>DISTRIBUIDORA COLOMBIANA DE FERRETE</v>
          </cell>
          <cell r="D10954" t="str">
            <v>4001</v>
          </cell>
        </row>
        <row r="10955">
          <cell r="A10955">
            <v>1094645</v>
          </cell>
          <cell r="B10955">
            <v>8600595101</v>
          </cell>
          <cell r="C10955" t="str">
            <v>BELMONTE LTDA</v>
          </cell>
          <cell r="D10955" t="str">
            <v>4001</v>
          </cell>
        </row>
        <row r="10956">
          <cell r="A10956">
            <v>1094666</v>
          </cell>
          <cell r="B10956">
            <v>8301356490</v>
          </cell>
          <cell r="C10956" t="str">
            <v>ALTOS EJECUTIVOS LTDA.</v>
          </cell>
          <cell r="D10956" t="str">
            <v>4001</v>
          </cell>
        </row>
        <row r="10957">
          <cell r="A10957">
            <v>1094692</v>
          </cell>
          <cell r="B10957">
            <v>2988293</v>
          </cell>
          <cell r="C10957" t="str">
            <v>CANO ROZO HENRY ALEJANDRINO</v>
          </cell>
          <cell r="D10957" t="str">
            <v>4001</v>
          </cell>
        </row>
        <row r="10958">
          <cell r="A10958">
            <v>1094693</v>
          </cell>
          <cell r="B10958">
            <v>2994996</v>
          </cell>
          <cell r="C10958" t="str">
            <v>CANO ROZO PEDRO AVELIO</v>
          </cell>
          <cell r="D10958" t="str">
            <v>4001</v>
          </cell>
        </row>
        <row r="10959">
          <cell r="A10959">
            <v>1094694</v>
          </cell>
          <cell r="B10959">
            <v>2887000</v>
          </cell>
          <cell r="C10959" t="str">
            <v>SANTOS SANCHEZ EDUARDO</v>
          </cell>
          <cell r="D10959" t="str">
            <v>4001</v>
          </cell>
        </row>
        <row r="10960">
          <cell r="A10960">
            <v>1094695</v>
          </cell>
          <cell r="B10960">
            <v>1024461675</v>
          </cell>
          <cell r="C10960" t="str">
            <v>SALINAS GARCIA MARTHA FABIOLA</v>
          </cell>
          <cell r="D10960" t="str">
            <v>4001</v>
          </cell>
        </row>
        <row r="10961">
          <cell r="A10961">
            <v>1094696</v>
          </cell>
          <cell r="B10961">
            <v>19119376</v>
          </cell>
          <cell r="C10961" t="str">
            <v>MELO MORA PEDRO ALEJO</v>
          </cell>
          <cell r="D10961" t="str">
            <v>4001</v>
          </cell>
        </row>
        <row r="10962">
          <cell r="A10962">
            <v>1094697</v>
          </cell>
          <cell r="B10962">
            <v>41786833</v>
          </cell>
          <cell r="C10962" t="str">
            <v>QUITIAN R. MARIA ODILIA</v>
          </cell>
          <cell r="D10962" t="str">
            <v>4001</v>
          </cell>
        </row>
        <row r="10963">
          <cell r="A10963">
            <v>1094698</v>
          </cell>
          <cell r="B10963">
            <v>41651651</v>
          </cell>
          <cell r="C10963" t="str">
            <v>GONZALEZ P. AMELIA R.</v>
          </cell>
          <cell r="D10963" t="str">
            <v>4001</v>
          </cell>
        </row>
        <row r="10964">
          <cell r="A10964">
            <v>1094748</v>
          </cell>
          <cell r="B10964">
            <v>12345</v>
          </cell>
          <cell r="C10964" t="str">
            <v>gfg</v>
          </cell>
          <cell r="D10964" t="str">
            <v>4001</v>
          </cell>
        </row>
        <row r="10965">
          <cell r="A10965">
            <v>1094814</v>
          </cell>
          <cell r="B10965">
            <v>8600123970</v>
          </cell>
          <cell r="C10965" t="str">
            <v>CLUB SOCIAL VILLETA</v>
          </cell>
          <cell r="D10965" t="str">
            <v>4001</v>
          </cell>
        </row>
        <row r="10966">
          <cell r="A10966">
            <v>1094815</v>
          </cell>
          <cell r="B10966">
            <v>8002050493</v>
          </cell>
          <cell r="C10966" t="str">
            <v>EQUISYS LTDA</v>
          </cell>
          <cell r="D10966" t="str">
            <v>4001</v>
          </cell>
        </row>
        <row r="10967">
          <cell r="A10967">
            <v>1094816</v>
          </cell>
          <cell r="B10967">
            <v>8909018216</v>
          </cell>
          <cell r="C10967" t="str">
            <v>COMPAÑÍA DE SERVICIOS S.A.</v>
          </cell>
          <cell r="D10967" t="str">
            <v>4001</v>
          </cell>
        </row>
        <row r="10968">
          <cell r="A10968">
            <v>1094854</v>
          </cell>
          <cell r="B10968">
            <v>74327982</v>
          </cell>
          <cell r="C10968" t="str">
            <v>GONZALEZ VANEGAS MELQUISEDEC</v>
          </cell>
          <cell r="D10968" t="str">
            <v>4001</v>
          </cell>
        </row>
        <row r="10969">
          <cell r="A10969">
            <v>1094855</v>
          </cell>
          <cell r="B10969">
            <v>8300840230</v>
          </cell>
          <cell r="C10969" t="str">
            <v>PROTECCION SERVICIOS &amp; ASESORIAS</v>
          </cell>
          <cell r="D10969" t="str">
            <v>4001</v>
          </cell>
        </row>
        <row r="10970">
          <cell r="A10970">
            <v>1094856</v>
          </cell>
          <cell r="B10970">
            <v>3245932</v>
          </cell>
          <cell r="C10970" t="str">
            <v>BARAHONA CIFUENTES JOSE HERIBERTO</v>
          </cell>
          <cell r="D10970" t="str">
            <v>4001</v>
          </cell>
        </row>
        <row r="10971">
          <cell r="A10971">
            <v>1094862</v>
          </cell>
          <cell r="B10971">
            <v>19224080</v>
          </cell>
          <cell r="C10971" t="str">
            <v>ALVAREZ RODRIGUEZ MANUEL JOSE</v>
          </cell>
          <cell r="D10971" t="str">
            <v>4001</v>
          </cell>
        </row>
        <row r="10972">
          <cell r="A10972">
            <v>1094863</v>
          </cell>
          <cell r="B10972">
            <v>74859957</v>
          </cell>
          <cell r="C10972" t="str">
            <v>PULIDO PRADA PEDRO ALFONSO</v>
          </cell>
          <cell r="D10972" t="str">
            <v>4001</v>
          </cell>
        </row>
        <row r="10973">
          <cell r="A10973">
            <v>1094865</v>
          </cell>
          <cell r="B10973">
            <v>80757242</v>
          </cell>
          <cell r="C10973" t="str">
            <v>HIGUERA DURAN GERMAN</v>
          </cell>
          <cell r="D10973" t="str">
            <v>4001</v>
          </cell>
        </row>
        <row r="10974">
          <cell r="A10974">
            <v>1094866</v>
          </cell>
          <cell r="B10974">
            <v>52393158</v>
          </cell>
          <cell r="C10974" t="str">
            <v>HIGUERA DURAN ALCIRA</v>
          </cell>
          <cell r="D10974" t="str">
            <v>4001</v>
          </cell>
        </row>
        <row r="10975">
          <cell r="A10975">
            <v>1094867</v>
          </cell>
          <cell r="B10975">
            <v>52338931</v>
          </cell>
          <cell r="C10975" t="str">
            <v>HIGUERA DURAN NAYIBE</v>
          </cell>
          <cell r="D10975" t="str">
            <v>4001</v>
          </cell>
        </row>
        <row r="10976">
          <cell r="A10976">
            <v>1094869</v>
          </cell>
          <cell r="B10976">
            <v>80425008</v>
          </cell>
          <cell r="C10976" t="str">
            <v>HIGUERA DURAN CESAR ANTONIO</v>
          </cell>
          <cell r="D10976" t="str">
            <v>4001</v>
          </cell>
        </row>
        <row r="10977">
          <cell r="A10977">
            <v>1094870</v>
          </cell>
          <cell r="B10977">
            <v>35514324</v>
          </cell>
          <cell r="C10977" t="str">
            <v>HIGUERA DURAN MYRIAM</v>
          </cell>
          <cell r="D10977" t="str">
            <v>4001</v>
          </cell>
        </row>
        <row r="10978">
          <cell r="A10978">
            <v>1094871</v>
          </cell>
          <cell r="B10978">
            <v>35511555</v>
          </cell>
          <cell r="C10978" t="str">
            <v>HIGUERA DURAN MARIA EDILIA</v>
          </cell>
          <cell r="D10978" t="str">
            <v>4001</v>
          </cell>
        </row>
        <row r="10979">
          <cell r="A10979">
            <v>1094872</v>
          </cell>
          <cell r="B10979">
            <v>35505272</v>
          </cell>
          <cell r="C10979" t="str">
            <v>HIGUERA DURAN AURA CECILIA</v>
          </cell>
          <cell r="D10979" t="str">
            <v>4001</v>
          </cell>
        </row>
        <row r="10980">
          <cell r="A10980">
            <v>1094873</v>
          </cell>
          <cell r="B10980">
            <v>24089064</v>
          </cell>
          <cell r="C10980" t="str">
            <v>DURAN DE HIGUERA ALCIRA</v>
          </cell>
          <cell r="D10980" t="str">
            <v>4001</v>
          </cell>
        </row>
        <row r="10981">
          <cell r="A10981">
            <v>1094874</v>
          </cell>
          <cell r="B10981">
            <v>11230559</v>
          </cell>
          <cell r="C10981" t="str">
            <v>PEDRAZA CASAS JOSE PEDRO</v>
          </cell>
          <cell r="D10981" t="str">
            <v>4001</v>
          </cell>
        </row>
        <row r="10982">
          <cell r="A10982">
            <v>1094875</v>
          </cell>
          <cell r="B10982">
            <v>20674595</v>
          </cell>
          <cell r="C10982" t="str">
            <v>RUEDA VIUDA DE PRIETO ROSA MARIA</v>
          </cell>
          <cell r="D10982" t="str">
            <v>4001</v>
          </cell>
        </row>
        <row r="10983">
          <cell r="A10983">
            <v>1094876</v>
          </cell>
          <cell r="B10983">
            <v>17134608</v>
          </cell>
          <cell r="C10983" t="str">
            <v>PARRA RIOS JOSE PARMENIO</v>
          </cell>
          <cell r="D10983" t="str">
            <v>4001</v>
          </cell>
        </row>
        <row r="10984">
          <cell r="A10984">
            <v>1094877</v>
          </cell>
          <cell r="B10984">
            <v>120084</v>
          </cell>
          <cell r="C10984" t="str">
            <v>GUTIERREZ ALFONSO</v>
          </cell>
          <cell r="D10984" t="str">
            <v>4001</v>
          </cell>
        </row>
        <row r="10985">
          <cell r="A10985">
            <v>1094878</v>
          </cell>
          <cell r="B10985">
            <v>79570508</v>
          </cell>
          <cell r="C10985" t="str">
            <v>RODRIGUEZ GARCIA JAIME ALBERTO</v>
          </cell>
          <cell r="D10985" t="str">
            <v>4001</v>
          </cell>
        </row>
        <row r="10986">
          <cell r="A10986">
            <v>1094882</v>
          </cell>
          <cell r="B10986">
            <v>444444143</v>
          </cell>
          <cell r="C10986" t="str">
            <v>TIERRA AYNI</v>
          </cell>
          <cell r="D10986" t="str">
            <v>4001</v>
          </cell>
        </row>
        <row r="10987">
          <cell r="A10987">
            <v>1094896</v>
          </cell>
          <cell r="B10987">
            <v>8605117981</v>
          </cell>
          <cell r="C10987" t="str">
            <v>HERNANDEZ CRUZ Y CIA S.C.S.</v>
          </cell>
          <cell r="D10987" t="str">
            <v>4001</v>
          </cell>
        </row>
        <row r="10988">
          <cell r="A10988">
            <v>1094953</v>
          </cell>
          <cell r="B10988">
            <v>19117036</v>
          </cell>
          <cell r="C10988" t="str">
            <v>MORALES PINZON HERNAN</v>
          </cell>
          <cell r="D10988" t="str">
            <v>4001</v>
          </cell>
        </row>
        <row r="10989">
          <cell r="A10989">
            <v>1094966</v>
          </cell>
          <cell r="B10989">
            <v>9000235678</v>
          </cell>
          <cell r="C10989" t="str">
            <v>LIDERARTE EU</v>
          </cell>
          <cell r="D10989" t="str">
            <v>4001</v>
          </cell>
        </row>
        <row r="10990">
          <cell r="A10990">
            <v>1094973</v>
          </cell>
          <cell r="B10990">
            <v>8301266191</v>
          </cell>
          <cell r="C10990" t="str">
            <v>ASESORIAS, CONSULTORIAS Y SERVICIOS</v>
          </cell>
          <cell r="D10990" t="str">
            <v>4001</v>
          </cell>
        </row>
        <row r="10991">
          <cell r="A10991">
            <v>1094977</v>
          </cell>
          <cell r="B10991">
            <v>52499561</v>
          </cell>
          <cell r="C10991" t="str">
            <v>CORREAL BARRERA ADRIANA MARCELA</v>
          </cell>
          <cell r="D10991" t="str">
            <v>4001</v>
          </cell>
        </row>
        <row r="10992">
          <cell r="A10992">
            <v>1095052</v>
          </cell>
          <cell r="B10992">
            <v>80265550</v>
          </cell>
          <cell r="C10992" t="str">
            <v>LOPEZ ROJAS JOSE JOAQUIN</v>
          </cell>
          <cell r="D10992" t="str">
            <v>4001</v>
          </cell>
        </row>
        <row r="10993">
          <cell r="A10993">
            <v>1095053</v>
          </cell>
          <cell r="B10993">
            <v>39640521</v>
          </cell>
          <cell r="C10993" t="str">
            <v>GARCIA WALTEROS ESPERANZA</v>
          </cell>
          <cell r="D10993" t="str">
            <v>4001</v>
          </cell>
        </row>
        <row r="10994">
          <cell r="A10994">
            <v>1095087</v>
          </cell>
          <cell r="B10994">
            <v>19179799</v>
          </cell>
          <cell r="C10994" t="str">
            <v>MAYR MALDONADO JUAN</v>
          </cell>
          <cell r="D10994" t="str">
            <v>4001</v>
          </cell>
        </row>
        <row r="10995">
          <cell r="A10995">
            <v>1095117</v>
          </cell>
          <cell r="B10995">
            <v>8301191485</v>
          </cell>
          <cell r="C10995" t="str">
            <v>LABORATORIO DE ERGONOMIA LIMITADA</v>
          </cell>
          <cell r="D10995" t="str">
            <v>4001</v>
          </cell>
        </row>
        <row r="10996">
          <cell r="A10996">
            <v>1095212</v>
          </cell>
          <cell r="B10996">
            <v>16139196</v>
          </cell>
          <cell r="C10996" t="str">
            <v>CASTAÑO MUÑOZ JULIAN ANDRES</v>
          </cell>
          <cell r="D10996" t="str">
            <v>4001</v>
          </cell>
        </row>
        <row r="10997">
          <cell r="A10997">
            <v>1095233</v>
          </cell>
          <cell r="B10997">
            <v>41389158</v>
          </cell>
          <cell r="C10997" t="str">
            <v>GARCIA TRUJILLO GLADYS</v>
          </cell>
          <cell r="D10997" t="str">
            <v>4001</v>
          </cell>
        </row>
        <row r="10998">
          <cell r="A10998">
            <v>1095234</v>
          </cell>
          <cell r="B10998">
            <v>41676582</v>
          </cell>
          <cell r="C10998" t="str">
            <v>GALEANO PEREZ ROSMIRA</v>
          </cell>
          <cell r="D10998" t="str">
            <v>4001</v>
          </cell>
        </row>
        <row r="10999">
          <cell r="A10999">
            <v>1095235</v>
          </cell>
          <cell r="B10999">
            <v>19149464</v>
          </cell>
          <cell r="C10999" t="str">
            <v>PEREZ MATEUS LUIS IGNACIO</v>
          </cell>
          <cell r="D10999" t="str">
            <v>4001</v>
          </cell>
        </row>
        <row r="11000">
          <cell r="A11000">
            <v>1095236</v>
          </cell>
          <cell r="B11000">
            <v>116120</v>
          </cell>
          <cell r="C11000" t="str">
            <v>SUAREZ BERMUDEZ JAIME HUMBERTO</v>
          </cell>
          <cell r="D11000" t="str">
            <v>4001</v>
          </cell>
        </row>
        <row r="11001">
          <cell r="A11001">
            <v>1095257</v>
          </cell>
          <cell r="B11001">
            <v>80399834</v>
          </cell>
          <cell r="C11001" t="str">
            <v>SANCHEZ RODRIGUEZ PEDRO ALFONSO</v>
          </cell>
          <cell r="D11001" t="str">
            <v>4001</v>
          </cell>
        </row>
        <row r="11002">
          <cell r="A11002">
            <v>1095258</v>
          </cell>
          <cell r="B11002" t="e">
            <v>#VALUE!</v>
          </cell>
          <cell r="C11002" t="str">
            <v>ASOCRECER DE UBATE</v>
          </cell>
          <cell r="D11002" t="str">
            <v>4001</v>
          </cell>
        </row>
        <row r="11003">
          <cell r="A11003">
            <v>1095259</v>
          </cell>
          <cell r="B11003">
            <v>23267973</v>
          </cell>
          <cell r="C11003" t="str">
            <v>ARIAS DE MAYUZA ANA CARLOTA ISABEL</v>
          </cell>
          <cell r="D11003" t="str">
            <v>4001</v>
          </cell>
        </row>
        <row r="11004">
          <cell r="A11004">
            <v>1095260</v>
          </cell>
          <cell r="B11004">
            <v>2859856</v>
          </cell>
          <cell r="C11004" t="str">
            <v>DIAZ GONZALEZ JORGE ENRIQUE</v>
          </cell>
          <cell r="D11004" t="str">
            <v>4001</v>
          </cell>
        </row>
        <row r="11005">
          <cell r="A11005">
            <v>1095261</v>
          </cell>
          <cell r="B11005">
            <v>39382459</v>
          </cell>
          <cell r="C11005" t="str">
            <v>CANO ROJAS MARTHA LUCIA</v>
          </cell>
          <cell r="D11005" t="str">
            <v>4001</v>
          </cell>
        </row>
        <row r="11006">
          <cell r="A11006">
            <v>1095267</v>
          </cell>
          <cell r="B11006">
            <v>80353607</v>
          </cell>
          <cell r="C11006" t="str">
            <v>QUECANO PINILLA RAFAEL DARIO</v>
          </cell>
          <cell r="D11006" t="str">
            <v>4001</v>
          </cell>
        </row>
        <row r="11007">
          <cell r="A11007">
            <v>1095324</v>
          </cell>
          <cell r="B11007">
            <v>8301380431</v>
          </cell>
          <cell r="C11007" t="str">
            <v>PROYECTOS URBANOS DE COLOMBIA</v>
          </cell>
          <cell r="D11007" t="str">
            <v>4001</v>
          </cell>
        </row>
        <row r="11008">
          <cell r="A11008">
            <v>1095325</v>
          </cell>
          <cell r="B11008" t="e">
            <v>#VALUE!</v>
          </cell>
          <cell r="C11008" t="str">
            <v>INVERSIONES BOSQUE IZQUIERDO S.A.</v>
          </cell>
          <cell r="D11008" t="str">
            <v>4001</v>
          </cell>
        </row>
        <row r="11009">
          <cell r="A11009">
            <v>1095326</v>
          </cell>
          <cell r="B11009">
            <v>8301163116</v>
          </cell>
          <cell r="C11009" t="str">
            <v>GRADECO CONSTRUCCIONES</v>
          </cell>
          <cell r="D11009" t="str">
            <v>4001</v>
          </cell>
        </row>
        <row r="11010">
          <cell r="A11010">
            <v>1095328</v>
          </cell>
          <cell r="B11010">
            <v>8301413333</v>
          </cell>
          <cell r="C11010" t="str">
            <v>CONSTRUCTORA BALMARQ LTDA</v>
          </cell>
          <cell r="D11010" t="str">
            <v>4001</v>
          </cell>
        </row>
        <row r="11011">
          <cell r="A11011">
            <v>1095329</v>
          </cell>
          <cell r="B11011">
            <v>8605210987</v>
          </cell>
          <cell r="C11011" t="str">
            <v>INVAGRO LTDA</v>
          </cell>
          <cell r="D11011" t="str">
            <v>4001</v>
          </cell>
        </row>
        <row r="11012">
          <cell r="A11012">
            <v>1095331</v>
          </cell>
          <cell r="B11012" t="e">
            <v>#VALUE!</v>
          </cell>
          <cell r="C11012" t="str">
            <v>CONSTRUCCIONES OBYCON S.A.</v>
          </cell>
          <cell r="D11012" t="str">
            <v>4001</v>
          </cell>
        </row>
        <row r="11013">
          <cell r="A11013">
            <v>1095332</v>
          </cell>
          <cell r="B11013">
            <v>2211890</v>
          </cell>
          <cell r="C11013" t="str">
            <v>OLIVEROS PIÑEROS CARLOS JULIO</v>
          </cell>
          <cell r="D11013" t="str">
            <v>4001</v>
          </cell>
        </row>
        <row r="11014">
          <cell r="A11014">
            <v>1095333</v>
          </cell>
          <cell r="B11014" t="e">
            <v>#VALUE!</v>
          </cell>
          <cell r="C11014" t="str">
            <v>OBRAS.    LIMITADA.</v>
          </cell>
          <cell r="D11014" t="str">
            <v>4001</v>
          </cell>
        </row>
        <row r="11015">
          <cell r="A11015">
            <v>1095349</v>
          </cell>
          <cell r="B11015">
            <v>25267401</v>
          </cell>
          <cell r="C11015" t="str">
            <v>RIVERA PRADA RAQUEL</v>
          </cell>
          <cell r="D11015" t="str">
            <v>4001</v>
          </cell>
        </row>
        <row r="11016">
          <cell r="A11016">
            <v>1095350</v>
          </cell>
          <cell r="B11016">
            <v>8909816838</v>
          </cell>
          <cell r="C11016" t="str">
            <v>CORPORACION DE FOMENTO ASISTENCIAL</v>
          </cell>
          <cell r="D11016" t="str">
            <v>4001</v>
          </cell>
        </row>
        <row r="11017">
          <cell r="A11017">
            <v>1095689</v>
          </cell>
          <cell r="B11017">
            <v>8300503790</v>
          </cell>
          <cell r="C11017" t="str">
            <v>DISTRIBUIDORA DE IMPRESOS S.A.</v>
          </cell>
          <cell r="D11017" t="str">
            <v>4001</v>
          </cell>
        </row>
        <row r="11018">
          <cell r="A11018">
            <v>1095702</v>
          </cell>
          <cell r="B11018">
            <v>79944545</v>
          </cell>
          <cell r="C11018" t="str">
            <v>PINILLA CORREDOR JAIRO ERNESTO</v>
          </cell>
          <cell r="D11018" t="str">
            <v>4001</v>
          </cell>
        </row>
        <row r="11019">
          <cell r="A11019">
            <v>1095707</v>
          </cell>
          <cell r="B11019">
            <v>51813367</v>
          </cell>
          <cell r="C11019" t="str">
            <v>PEREZ CASTELLANOS JEANNETTE ROCIO</v>
          </cell>
          <cell r="D11019" t="str">
            <v>4001</v>
          </cell>
        </row>
        <row r="11020">
          <cell r="A11020">
            <v>1095723</v>
          </cell>
          <cell r="B11020">
            <v>9000076543</v>
          </cell>
          <cell r="C11020" t="str">
            <v>INVERSIONES MPA LTDA.</v>
          </cell>
          <cell r="D11020" t="str">
            <v>4001</v>
          </cell>
        </row>
        <row r="11021">
          <cell r="A11021">
            <v>1095724</v>
          </cell>
          <cell r="B11021">
            <v>8002401902</v>
          </cell>
          <cell r="C11021" t="str">
            <v>J WALTER THOMPSON LTDA</v>
          </cell>
          <cell r="D11021" t="str">
            <v>4001</v>
          </cell>
        </row>
        <row r="11022">
          <cell r="A11022">
            <v>1095725</v>
          </cell>
          <cell r="B11022">
            <v>8001561018</v>
          </cell>
          <cell r="C11022" t="str">
            <v>PROMOTORA SAN DIEGO SA</v>
          </cell>
          <cell r="D11022" t="str">
            <v>4001</v>
          </cell>
        </row>
        <row r="11023">
          <cell r="A11023">
            <v>1095726</v>
          </cell>
          <cell r="B11023">
            <v>8000074472</v>
          </cell>
          <cell r="C11023" t="str">
            <v>CONSTRUCTORA CANAAN SA</v>
          </cell>
          <cell r="D11023" t="str">
            <v>4001</v>
          </cell>
        </row>
        <row r="11024">
          <cell r="A11024">
            <v>1095728</v>
          </cell>
          <cell r="B11024">
            <v>8909355139</v>
          </cell>
          <cell r="C11024" t="str">
            <v>ANALYTICA LTDA</v>
          </cell>
          <cell r="D11024" t="str">
            <v>4001</v>
          </cell>
        </row>
        <row r="11025">
          <cell r="A11025">
            <v>1095732</v>
          </cell>
          <cell r="B11025">
            <v>8300924513</v>
          </cell>
          <cell r="C11025" t="str">
            <v>PROMOVER GERENCIA INMOBILIARIA SA</v>
          </cell>
          <cell r="D11025" t="str">
            <v>4001</v>
          </cell>
        </row>
        <row r="11026">
          <cell r="A11026">
            <v>1095735</v>
          </cell>
          <cell r="B11026">
            <v>8600668468</v>
          </cell>
          <cell r="C11026" t="str">
            <v>EL TAMBOR S.A.</v>
          </cell>
          <cell r="D11026" t="str">
            <v>4001</v>
          </cell>
        </row>
        <row r="11027">
          <cell r="A11027">
            <v>1095749</v>
          </cell>
          <cell r="B11027">
            <v>8300700720</v>
          </cell>
          <cell r="C11027" t="str">
            <v>MACRODESCUENTOS LTDA</v>
          </cell>
          <cell r="D11027" t="str">
            <v>4001</v>
          </cell>
        </row>
        <row r="11028">
          <cell r="A11028">
            <v>1095754</v>
          </cell>
          <cell r="B11028">
            <v>8301443899</v>
          </cell>
          <cell r="C11028" t="str">
            <v>VILLA MAYOR CONSTRUCIONES LTDA</v>
          </cell>
          <cell r="D11028" t="str">
            <v>4001</v>
          </cell>
        </row>
        <row r="11029">
          <cell r="A11029">
            <v>1095759</v>
          </cell>
          <cell r="B11029">
            <v>19301852</v>
          </cell>
          <cell r="C11029" t="str">
            <v>SUAREZ MEDINA JUAN REINALDO</v>
          </cell>
          <cell r="D11029" t="str">
            <v>4001</v>
          </cell>
        </row>
        <row r="11030">
          <cell r="A11030">
            <v>1095783</v>
          </cell>
          <cell r="B11030">
            <v>444444200</v>
          </cell>
          <cell r="C11030" t="str">
            <v>AVIPAM TURISMO E TECNOLOGIA LTDA</v>
          </cell>
          <cell r="D11030" t="str">
            <v>4001</v>
          </cell>
        </row>
        <row r="11031">
          <cell r="A11031">
            <v>1095803</v>
          </cell>
          <cell r="B11031">
            <v>41620146</v>
          </cell>
          <cell r="C11031" t="str">
            <v>GARCIA MARIA ZORAIDA</v>
          </cell>
          <cell r="D11031" t="str">
            <v>4001</v>
          </cell>
        </row>
        <row r="11032">
          <cell r="A11032">
            <v>1095804</v>
          </cell>
          <cell r="B11032">
            <v>20677908</v>
          </cell>
          <cell r="C11032" t="str">
            <v>GUERRERO PEÑUELA SARA</v>
          </cell>
          <cell r="D11032" t="str">
            <v>4001</v>
          </cell>
        </row>
        <row r="11033">
          <cell r="A11033">
            <v>1095805</v>
          </cell>
          <cell r="B11033">
            <v>79591704</v>
          </cell>
          <cell r="C11033" t="str">
            <v>RAMOS MONTOYA ANDRES FERNANDO</v>
          </cell>
          <cell r="D11033" t="str">
            <v>4001</v>
          </cell>
        </row>
        <row r="11034">
          <cell r="A11034">
            <v>1095806</v>
          </cell>
          <cell r="B11034">
            <v>51733467</v>
          </cell>
          <cell r="C11034" t="str">
            <v>ROCHA RODRIGUEZ LYLIAN</v>
          </cell>
          <cell r="D11034" t="str">
            <v>4001</v>
          </cell>
        </row>
        <row r="11035">
          <cell r="A11035">
            <v>1095902</v>
          </cell>
          <cell r="B11035">
            <v>8300992866</v>
          </cell>
          <cell r="C11035" t="str">
            <v>INVERSIONES SANCHEZ CHAVES Y CIA  S</v>
          </cell>
          <cell r="D11035" t="str">
            <v>4001</v>
          </cell>
        </row>
        <row r="11036">
          <cell r="A11036">
            <v>1095906</v>
          </cell>
          <cell r="B11036">
            <v>19442914</v>
          </cell>
          <cell r="C11036" t="str">
            <v>BELTRAN ROMERO ISMAEL DE JESUS</v>
          </cell>
          <cell r="D11036" t="str">
            <v>4001</v>
          </cell>
        </row>
        <row r="11037">
          <cell r="A11037">
            <v>1095907</v>
          </cell>
          <cell r="B11037">
            <v>2890017</v>
          </cell>
          <cell r="C11037" t="str">
            <v>RODRIGUEZ RICAURTE JOSE ALFONSO</v>
          </cell>
          <cell r="D11037" t="str">
            <v>4001</v>
          </cell>
        </row>
        <row r="11038">
          <cell r="A11038">
            <v>1095908</v>
          </cell>
          <cell r="B11038">
            <v>8300918679</v>
          </cell>
          <cell r="C11038" t="str">
            <v>ANGEL A. CALLEJAS Y CIA S EN C.</v>
          </cell>
          <cell r="D11038" t="str">
            <v>4001</v>
          </cell>
        </row>
        <row r="11039">
          <cell r="A11039">
            <v>1095923</v>
          </cell>
          <cell r="B11039">
            <v>8301213495</v>
          </cell>
          <cell r="C11039" t="str">
            <v>ESTUDIO CREATIVO SAN FRANCISCO LTDA</v>
          </cell>
          <cell r="D11039" t="str">
            <v>4001</v>
          </cell>
        </row>
        <row r="11040">
          <cell r="A11040">
            <v>1095924</v>
          </cell>
          <cell r="B11040">
            <v>42867574</v>
          </cell>
          <cell r="C11040" t="str">
            <v>CAMBIOS 101</v>
          </cell>
          <cell r="D11040" t="str">
            <v>4001</v>
          </cell>
        </row>
        <row r="11041">
          <cell r="A11041">
            <v>1095926</v>
          </cell>
          <cell r="B11041">
            <v>21103815</v>
          </cell>
          <cell r="C11041" t="str">
            <v>ABRIL REY OLGA LUCIA</v>
          </cell>
          <cell r="D11041" t="str">
            <v>4001</v>
          </cell>
        </row>
        <row r="11042">
          <cell r="A11042">
            <v>1095943</v>
          </cell>
          <cell r="B11042">
            <v>8300969655</v>
          </cell>
          <cell r="C11042" t="str">
            <v>ORIENTAR SALUD LTDA.</v>
          </cell>
          <cell r="D11042" t="str">
            <v>4001</v>
          </cell>
        </row>
        <row r="11043">
          <cell r="A11043">
            <v>1095945</v>
          </cell>
          <cell r="B11043">
            <v>8301022511</v>
          </cell>
          <cell r="C11043" t="str">
            <v>TECHNOPIA.NET LTDA</v>
          </cell>
          <cell r="D11043" t="str">
            <v>4001</v>
          </cell>
        </row>
        <row r="11044">
          <cell r="A11044">
            <v>1095950</v>
          </cell>
          <cell r="B11044">
            <v>19416922</v>
          </cell>
          <cell r="C11044" t="str">
            <v>FAJARDO CASTILLO LUIS FRANCISCO</v>
          </cell>
          <cell r="D11044" t="str">
            <v>4001</v>
          </cell>
        </row>
        <row r="11045">
          <cell r="A11045">
            <v>1095956</v>
          </cell>
          <cell r="B11045">
            <v>14245043</v>
          </cell>
          <cell r="C11045" t="str">
            <v>AVILA PADILLA RAMIRO</v>
          </cell>
          <cell r="D11045" t="str">
            <v>4001</v>
          </cell>
        </row>
        <row r="11046">
          <cell r="A11046">
            <v>1095962</v>
          </cell>
          <cell r="B11046">
            <v>79338860</v>
          </cell>
          <cell r="C11046" t="str">
            <v>DEL CASTILLO HERNANDEZ MANUEL</v>
          </cell>
          <cell r="D11046" t="str">
            <v>4001</v>
          </cell>
        </row>
        <row r="11047">
          <cell r="A11047">
            <v>1095963</v>
          </cell>
          <cell r="B11047">
            <v>80406605</v>
          </cell>
          <cell r="C11047" t="str">
            <v>GUERRERO LEAÑO ALEXANDER</v>
          </cell>
          <cell r="D11047" t="str">
            <v>4001</v>
          </cell>
        </row>
        <row r="11048">
          <cell r="A11048">
            <v>1095964</v>
          </cell>
          <cell r="B11048">
            <v>392321</v>
          </cell>
          <cell r="C11048" t="str">
            <v>SIMBAQUEBA PEÑALOZA CARLOS JAIME</v>
          </cell>
          <cell r="D11048" t="str">
            <v>4001</v>
          </cell>
        </row>
        <row r="11049">
          <cell r="A11049">
            <v>1095965</v>
          </cell>
          <cell r="B11049">
            <v>30283493</v>
          </cell>
          <cell r="C11049" t="str">
            <v>GUTIERREZ MEJIA YOLANDA</v>
          </cell>
          <cell r="D11049" t="str">
            <v>4001</v>
          </cell>
        </row>
        <row r="11050">
          <cell r="A11050">
            <v>1095966</v>
          </cell>
          <cell r="B11050">
            <v>996583</v>
          </cell>
          <cell r="C11050" t="str">
            <v>MUÑOZ SILVA JOSE MANUEL</v>
          </cell>
          <cell r="D11050" t="str">
            <v>4001</v>
          </cell>
        </row>
        <row r="11051">
          <cell r="A11051">
            <v>1095967</v>
          </cell>
          <cell r="B11051">
            <v>5807504</v>
          </cell>
          <cell r="C11051" t="str">
            <v>GODOY MERCHAN FERNANDO</v>
          </cell>
          <cell r="D11051" t="str">
            <v>4001</v>
          </cell>
        </row>
        <row r="11052">
          <cell r="A11052">
            <v>1095968</v>
          </cell>
          <cell r="B11052">
            <v>39543639</v>
          </cell>
          <cell r="C11052" t="str">
            <v>ACUÑA MENDEZ MARIA AURORA</v>
          </cell>
          <cell r="D11052" t="str">
            <v>4001</v>
          </cell>
        </row>
        <row r="11053">
          <cell r="A11053">
            <v>1095969</v>
          </cell>
          <cell r="B11053">
            <v>41502096</v>
          </cell>
          <cell r="C11053" t="str">
            <v>CANO ROZO CLARA INES</v>
          </cell>
          <cell r="D11053" t="str">
            <v>4001</v>
          </cell>
        </row>
        <row r="11054">
          <cell r="A11054">
            <v>1095970</v>
          </cell>
          <cell r="B11054">
            <v>28267873</v>
          </cell>
          <cell r="C11054" t="str">
            <v>LEON CARREÑO MARIA CONSUELO</v>
          </cell>
          <cell r="D11054" t="str">
            <v>4001</v>
          </cell>
        </row>
        <row r="11055">
          <cell r="A11055">
            <v>1095971</v>
          </cell>
          <cell r="B11055">
            <v>2933947</v>
          </cell>
          <cell r="C11055" t="str">
            <v>SHAMBO JORGE ELIECER</v>
          </cell>
          <cell r="D11055" t="str">
            <v>4001</v>
          </cell>
        </row>
        <row r="11056">
          <cell r="A11056">
            <v>1095981</v>
          </cell>
          <cell r="B11056">
            <v>41481335</v>
          </cell>
          <cell r="C11056" t="str">
            <v>LOTA FORERO ANA SERVANDA</v>
          </cell>
          <cell r="D11056" t="str">
            <v>4001</v>
          </cell>
        </row>
        <row r="11057">
          <cell r="A11057">
            <v>1095982</v>
          </cell>
          <cell r="B11057">
            <v>21067892</v>
          </cell>
          <cell r="C11057" t="str">
            <v>ANGEL BRAVO CLAUDIA BEATRIZ</v>
          </cell>
          <cell r="D11057" t="str">
            <v>4001</v>
          </cell>
        </row>
        <row r="11058">
          <cell r="A11058">
            <v>1095983</v>
          </cell>
          <cell r="B11058">
            <v>1147530</v>
          </cell>
          <cell r="C11058" t="str">
            <v>LIZARAZO GOMEZ RAFAEL</v>
          </cell>
          <cell r="D11058" t="str">
            <v>4001</v>
          </cell>
        </row>
        <row r="11059">
          <cell r="A11059">
            <v>1095984</v>
          </cell>
          <cell r="B11059">
            <v>19243992</v>
          </cell>
          <cell r="C11059" t="str">
            <v>VELASCO JAIMES GUILLERMO</v>
          </cell>
          <cell r="D11059" t="str">
            <v>4001</v>
          </cell>
        </row>
        <row r="11060">
          <cell r="A11060">
            <v>1096050</v>
          </cell>
          <cell r="B11060">
            <v>8170066041</v>
          </cell>
          <cell r="C11060" t="str">
            <v>CORPORACION GASTRONOMICA POPAYAN</v>
          </cell>
          <cell r="D11060" t="str">
            <v>4001</v>
          </cell>
        </row>
        <row r="11061">
          <cell r="A11061">
            <v>1096062</v>
          </cell>
          <cell r="B11061">
            <v>8301280708</v>
          </cell>
          <cell r="C11061" t="str">
            <v>KENVELO SA</v>
          </cell>
          <cell r="D11061" t="str">
            <v>4001</v>
          </cell>
        </row>
        <row r="11062">
          <cell r="A11062">
            <v>1096131</v>
          </cell>
          <cell r="B11062">
            <v>19293614</v>
          </cell>
          <cell r="C11062" t="str">
            <v>SAYAGO CHAPARRO LUIS ARGENIS</v>
          </cell>
          <cell r="D11062" t="str">
            <v>4001</v>
          </cell>
        </row>
        <row r="11063">
          <cell r="A11063">
            <v>1096155</v>
          </cell>
          <cell r="B11063">
            <v>8300751105</v>
          </cell>
          <cell r="C11063" t="str">
            <v>EDIPRIME LTDA.</v>
          </cell>
          <cell r="D11063" t="str">
            <v>4001</v>
          </cell>
        </row>
        <row r="11064">
          <cell r="A11064">
            <v>1096158</v>
          </cell>
          <cell r="B11064">
            <v>20177850</v>
          </cell>
          <cell r="C11064" t="str">
            <v>GONZALEZ DE GUERRERO SUSANA</v>
          </cell>
          <cell r="D11064" t="str">
            <v>4001</v>
          </cell>
        </row>
        <row r="11065">
          <cell r="A11065">
            <v>1096179</v>
          </cell>
          <cell r="B11065">
            <v>9000109398</v>
          </cell>
          <cell r="C11065" t="str">
            <v>GRANBANCO</v>
          </cell>
          <cell r="D11065" t="str">
            <v>4001</v>
          </cell>
        </row>
        <row r="11066">
          <cell r="A11066">
            <v>1096185</v>
          </cell>
          <cell r="B11066">
            <v>51865296</v>
          </cell>
          <cell r="C11066" t="str">
            <v>FORERO GALAN MARTHA CECILIA</v>
          </cell>
          <cell r="D11066" t="str">
            <v>4001</v>
          </cell>
        </row>
        <row r="11067">
          <cell r="A11067">
            <v>1096230</v>
          </cell>
          <cell r="B11067">
            <v>17176049</v>
          </cell>
          <cell r="C11067" t="str">
            <v>ARANGO ALZATE DARIO</v>
          </cell>
          <cell r="D11067" t="str">
            <v>4001</v>
          </cell>
        </row>
        <row r="11068">
          <cell r="A11068">
            <v>1096231</v>
          </cell>
          <cell r="B11068">
            <v>41706995</v>
          </cell>
          <cell r="C11068" t="str">
            <v>GOMEZ DE ARANGO GLORIA PIEDAD</v>
          </cell>
          <cell r="D11068" t="str">
            <v>4001</v>
          </cell>
        </row>
        <row r="11069">
          <cell r="A11069">
            <v>1096266</v>
          </cell>
          <cell r="B11069">
            <v>444444149</v>
          </cell>
          <cell r="C11069" t="str">
            <v>JUZGADO PROMISCUO MUNICIPAL CUCUNUB</v>
          </cell>
          <cell r="D11069" t="str">
            <v>4001</v>
          </cell>
        </row>
        <row r="11070">
          <cell r="A11070">
            <v>1096285</v>
          </cell>
          <cell r="B11070">
            <v>79783172</v>
          </cell>
          <cell r="C11070" t="str">
            <v>ARANGO LONDOÑO CARLOS MARIO</v>
          </cell>
          <cell r="D11070" t="str">
            <v>4001</v>
          </cell>
        </row>
        <row r="11071">
          <cell r="A11071">
            <v>1096286</v>
          </cell>
          <cell r="B11071">
            <v>79364014</v>
          </cell>
          <cell r="C11071" t="str">
            <v>RODRIGUEZ LOPEZ JAIME ERIC JOSE FER</v>
          </cell>
          <cell r="D11071" t="str">
            <v>4001</v>
          </cell>
        </row>
        <row r="11072">
          <cell r="A11072">
            <v>1096287</v>
          </cell>
          <cell r="B11072">
            <v>79324007</v>
          </cell>
          <cell r="C11072" t="str">
            <v>RODRIGUEZ RAGA SANTIAGO</v>
          </cell>
          <cell r="D11072" t="str">
            <v>4001</v>
          </cell>
        </row>
        <row r="11073">
          <cell r="A11073">
            <v>1096292</v>
          </cell>
          <cell r="B11073">
            <v>8605164213</v>
          </cell>
          <cell r="C11073" t="str">
            <v>INTER. BONDED COURIERS LTDA</v>
          </cell>
          <cell r="D11073" t="str">
            <v>4001</v>
          </cell>
        </row>
        <row r="11074">
          <cell r="A11074">
            <v>1096294</v>
          </cell>
          <cell r="B11074">
            <v>35457507</v>
          </cell>
          <cell r="C11074" t="str">
            <v>GASTELBONDO GNECCO MARTHA</v>
          </cell>
          <cell r="D11074" t="str">
            <v>4001</v>
          </cell>
        </row>
        <row r="11075">
          <cell r="A11075">
            <v>1096298</v>
          </cell>
          <cell r="B11075">
            <v>41308368</v>
          </cell>
          <cell r="C11075" t="str">
            <v>MORENO BAEZ GILMA YOLANDA</v>
          </cell>
          <cell r="D11075" t="str">
            <v>4001</v>
          </cell>
        </row>
        <row r="11076">
          <cell r="A11076">
            <v>1096299</v>
          </cell>
          <cell r="B11076">
            <v>28891369</v>
          </cell>
          <cell r="C11076" t="str">
            <v>MENDEZ FALLA MARIA DE LOS ANGELES</v>
          </cell>
          <cell r="D11076" t="str">
            <v>4001</v>
          </cell>
        </row>
        <row r="11077">
          <cell r="A11077">
            <v>1096356</v>
          </cell>
          <cell r="B11077">
            <v>52219691</v>
          </cell>
          <cell r="C11077" t="str">
            <v>LAVERDE LORA JOHANNA MARCELA</v>
          </cell>
          <cell r="D11077" t="str">
            <v>4001</v>
          </cell>
        </row>
        <row r="11078">
          <cell r="A11078">
            <v>1096368</v>
          </cell>
          <cell r="B11078">
            <v>11370112</v>
          </cell>
          <cell r="C11078" t="str">
            <v>RAMOS TORRES ANGEL MARIA</v>
          </cell>
          <cell r="D11078" t="str">
            <v>4001</v>
          </cell>
        </row>
        <row r="11079">
          <cell r="A11079">
            <v>1096369</v>
          </cell>
          <cell r="B11079">
            <v>19256717</v>
          </cell>
          <cell r="C11079" t="str">
            <v>MUÑOZ RAMIREZ URIEL HUMBERTO</v>
          </cell>
          <cell r="D11079" t="str">
            <v>4001</v>
          </cell>
        </row>
        <row r="11080">
          <cell r="A11080">
            <v>1096370</v>
          </cell>
          <cell r="B11080">
            <v>401327</v>
          </cell>
          <cell r="C11080" t="str">
            <v>VELASQUEZ NEME JUAN DE JESUS</v>
          </cell>
          <cell r="D11080" t="str">
            <v>4001</v>
          </cell>
        </row>
        <row r="11081">
          <cell r="A11081">
            <v>1096371</v>
          </cell>
          <cell r="B11081">
            <v>11335265</v>
          </cell>
          <cell r="C11081" t="str">
            <v>TORRES GALEANO HUMBERTO</v>
          </cell>
          <cell r="D11081" t="str">
            <v>4001</v>
          </cell>
        </row>
        <row r="11082">
          <cell r="A11082">
            <v>1096399</v>
          </cell>
          <cell r="B11082">
            <v>79618323</v>
          </cell>
          <cell r="C11082" t="str">
            <v>GOMEZ CUELLAR LUIS IGNACIO</v>
          </cell>
          <cell r="D11082" t="str">
            <v>4001</v>
          </cell>
        </row>
        <row r="11083">
          <cell r="A11083">
            <v>1096400</v>
          </cell>
          <cell r="B11083">
            <v>20815254</v>
          </cell>
          <cell r="C11083" t="str">
            <v>BUSTOS DE SUESCUN MARIA CANDIDA</v>
          </cell>
          <cell r="D11083" t="str">
            <v>4001</v>
          </cell>
        </row>
        <row r="11084">
          <cell r="A11084">
            <v>1096437</v>
          </cell>
          <cell r="B11084">
            <v>444444151</v>
          </cell>
          <cell r="C11084" t="str">
            <v>SEBA DYNATORNIC MESS-UND ORTUNGSTEC</v>
          </cell>
          <cell r="D11084" t="str">
            <v>4001</v>
          </cell>
        </row>
        <row r="11085">
          <cell r="A11085">
            <v>1096439</v>
          </cell>
          <cell r="B11085">
            <v>8605168818</v>
          </cell>
          <cell r="C11085" t="str">
            <v>CENTRAL COOPERATIVA DE SERVICIOS</v>
          </cell>
          <cell r="D11085" t="str">
            <v>4001</v>
          </cell>
        </row>
        <row r="11086">
          <cell r="A11086">
            <v>1096464</v>
          </cell>
          <cell r="B11086">
            <v>20492289</v>
          </cell>
          <cell r="C11086" t="str">
            <v>RUBIANO GUTIERREZ ROSALBA</v>
          </cell>
          <cell r="D11086" t="str">
            <v>4001</v>
          </cell>
        </row>
        <row r="11087">
          <cell r="A11087">
            <v>1096465</v>
          </cell>
          <cell r="B11087">
            <v>41460117</v>
          </cell>
          <cell r="C11087" t="str">
            <v>ACOSTA LARA CLEMENCIA</v>
          </cell>
          <cell r="D11087" t="str">
            <v>4001</v>
          </cell>
        </row>
        <row r="11088">
          <cell r="A11088">
            <v>1096492</v>
          </cell>
          <cell r="B11088">
            <v>11232766</v>
          </cell>
          <cell r="C11088" t="str">
            <v>MARTINEZ VARGAS MARIO AGUSTIN</v>
          </cell>
          <cell r="D11088" t="str">
            <v>4001</v>
          </cell>
        </row>
        <row r="11089">
          <cell r="A11089">
            <v>1096493</v>
          </cell>
          <cell r="B11089">
            <v>80295334</v>
          </cell>
          <cell r="C11089" t="str">
            <v>BARRANTES BARRANTES FABIO NAIS</v>
          </cell>
          <cell r="D11089" t="str">
            <v>4001</v>
          </cell>
        </row>
        <row r="11090">
          <cell r="A11090">
            <v>1096495</v>
          </cell>
          <cell r="B11090">
            <v>19150464</v>
          </cell>
          <cell r="C11090" t="str">
            <v>BUSTOS BUSTOS JOSE HUMBERTO</v>
          </cell>
          <cell r="D11090" t="str">
            <v>4001</v>
          </cell>
        </row>
        <row r="11091">
          <cell r="A11091">
            <v>1096496</v>
          </cell>
          <cell r="B11091">
            <v>185763</v>
          </cell>
          <cell r="C11091" t="str">
            <v>LAVERDE VENTERO BENJAMIN</v>
          </cell>
          <cell r="D11091" t="str">
            <v>4001</v>
          </cell>
        </row>
        <row r="11092">
          <cell r="A11092">
            <v>1096499</v>
          </cell>
          <cell r="B11092">
            <v>19087531</v>
          </cell>
          <cell r="C11092" t="str">
            <v>CORREDOR CARLOS JULIO</v>
          </cell>
          <cell r="D11092" t="str">
            <v>4001</v>
          </cell>
        </row>
        <row r="11093">
          <cell r="A11093">
            <v>1096503</v>
          </cell>
          <cell r="B11093">
            <v>80232493</v>
          </cell>
          <cell r="C11093" t="str">
            <v>BARRAGAN QUINTERO JUAN CARLOS</v>
          </cell>
          <cell r="D11093" t="str">
            <v>4001</v>
          </cell>
        </row>
        <row r="11094">
          <cell r="A11094">
            <v>1096506</v>
          </cell>
          <cell r="B11094">
            <v>41444948</v>
          </cell>
          <cell r="C11094" t="str">
            <v>REYES FLOREZ ELVIRA</v>
          </cell>
          <cell r="D11094" t="str">
            <v>4001</v>
          </cell>
        </row>
        <row r="11095">
          <cell r="A11095">
            <v>1096507</v>
          </cell>
          <cell r="B11095">
            <v>19145347</v>
          </cell>
          <cell r="C11095" t="str">
            <v>MEDINA VERGARA JORGE ELIECER</v>
          </cell>
          <cell r="D11095" t="str">
            <v>4001</v>
          </cell>
        </row>
        <row r="11096">
          <cell r="A11096">
            <v>1096509</v>
          </cell>
          <cell r="B11096">
            <v>17179375</v>
          </cell>
          <cell r="C11096" t="str">
            <v>FORERO GONZALEZ LUIS ALFREDO</v>
          </cell>
          <cell r="D11096" t="str">
            <v>4001</v>
          </cell>
        </row>
        <row r="11097">
          <cell r="A11097">
            <v>1096510</v>
          </cell>
          <cell r="B11097">
            <v>41750926</v>
          </cell>
          <cell r="C11097" t="str">
            <v>RODRIGUEZ MORALES CLARA ERISCINDA</v>
          </cell>
          <cell r="D11097" t="str">
            <v>4001</v>
          </cell>
        </row>
        <row r="11098">
          <cell r="A11098">
            <v>1096512</v>
          </cell>
          <cell r="B11098">
            <v>51666275</v>
          </cell>
          <cell r="C11098" t="str">
            <v>DUEÑAS LOZANO DIOSELINA</v>
          </cell>
          <cell r="D11098" t="str">
            <v>4001</v>
          </cell>
        </row>
        <row r="11099">
          <cell r="A11099">
            <v>1096537</v>
          </cell>
          <cell r="B11099">
            <v>41522465</v>
          </cell>
          <cell r="C11099" t="str">
            <v>LEON DE CAICEDO MARIA MARTINA</v>
          </cell>
          <cell r="D11099" t="str">
            <v>4001</v>
          </cell>
        </row>
        <row r="11100">
          <cell r="A11100">
            <v>1096538</v>
          </cell>
          <cell r="B11100">
            <v>20007021</v>
          </cell>
          <cell r="C11100" t="str">
            <v>ARENAS CASTRO LUZ MARIA</v>
          </cell>
          <cell r="D11100" t="str">
            <v>4001</v>
          </cell>
        </row>
        <row r="11101">
          <cell r="A11101">
            <v>1096540</v>
          </cell>
          <cell r="B11101">
            <v>8301337554</v>
          </cell>
          <cell r="C11101" t="str">
            <v>ECOCAPITAL INTERNACIONAL ESP</v>
          </cell>
          <cell r="D11101" t="str">
            <v>4001</v>
          </cell>
        </row>
        <row r="11102">
          <cell r="A11102">
            <v>1096549</v>
          </cell>
          <cell r="B11102">
            <v>8001878412</v>
          </cell>
          <cell r="C11102" t="str">
            <v>ESCALAR GERENCIA INMOBILIARIA LIMIT</v>
          </cell>
          <cell r="D11102" t="str">
            <v>4001</v>
          </cell>
        </row>
        <row r="11103">
          <cell r="A11103">
            <v>1096550</v>
          </cell>
          <cell r="B11103">
            <v>8001201313</v>
          </cell>
          <cell r="C11103" t="str">
            <v>LA TROCHA LTDA</v>
          </cell>
          <cell r="D11103" t="str">
            <v>4001</v>
          </cell>
        </row>
        <row r="11104">
          <cell r="A11104">
            <v>1096553</v>
          </cell>
          <cell r="B11104">
            <v>35467955</v>
          </cell>
          <cell r="C11104" t="str">
            <v>PEÑA MARIN PATRICIA</v>
          </cell>
          <cell r="D11104" t="str">
            <v>4001</v>
          </cell>
        </row>
        <row r="11105">
          <cell r="A11105">
            <v>1096554</v>
          </cell>
          <cell r="B11105">
            <v>8600375929</v>
          </cell>
          <cell r="C11105" t="str">
            <v>HOSPITAL SANTA ROSA DE TENJO</v>
          </cell>
          <cell r="D11105" t="str">
            <v>4001</v>
          </cell>
        </row>
        <row r="11106">
          <cell r="A11106">
            <v>1096555</v>
          </cell>
          <cell r="B11106">
            <v>8600095453</v>
          </cell>
          <cell r="C11106" t="str">
            <v>SOCIEDAD INDUSTRIAL TECNICA COLOMBI</v>
          </cell>
          <cell r="D11106" t="str">
            <v>4001</v>
          </cell>
        </row>
        <row r="11107">
          <cell r="A11107">
            <v>1096611</v>
          </cell>
          <cell r="B11107">
            <v>8301446166</v>
          </cell>
          <cell r="C11107" t="str">
            <v>X PRINTING LIMITADA</v>
          </cell>
          <cell r="D11107" t="str">
            <v>4001</v>
          </cell>
        </row>
        <row r="11108">
          <cell r="A11108">
            <v>1096616</v>
          </cell>
          <cell r="B11108">
            <v>8605245451</v>
          </cell>
          <cell r="C11108" t="str">
            <v>BERNARDO CONTRERAS Y COMPAÑIA LIMIT</v>
          </cell>
          <cell r="D11108" t="str">
            <v>4001</v>
          </cell>
        </row>
        <row r="11109">
          <cell r="A11109">
            <v>1096617</v>
          </cell>
          <cell r="B11109">
            <v>19191471</v>
          </cell>
          <cell r="C11109" t="str">
            <v>CASTELLANOS SUAREZ TEOBALDO TUCIDID</v>
          </cell>
          <cell r="D11109" t="str">
            <v>4001</v>
          </cell>
        </row>
        <row r="11110">
          <cell r="A11110">
            <v>1096638</v>
          </cell>
          <cell r="B11110">
            <v>17169390</v>
          </cell>
          <cell r="C11110" t="str">
            <v>CAITA CAITA JUAN DE JESUS</v>
          </cell>
          <cell r="D11110" t="str">
            <v>4001</v>
          </cell>
        </row>
        <row r="11111">
          <cell r="A11111">
            <v>1096647</v>
          </cell>
          <cell r="B11111">
            <v>8001679160</v>
          </cell>
          <cell r="C11111" t="str">
            <v>CORPORACION EDUCATIVA LOS ALCAPARRO</v>
          </cell>
          <cell r="D11111" t="str">
            <v>4001</v>
          </cell>
        </row>
        <row r="11112">
          <cell r="A11112">
            <v>1096648</v>
          </cell>
          <cell r="B11112">
            <v>51799548</v>
          </cell>
          <cell r="C11112" t="str">
            <v>CASTILLO BERNAL MARLENY</v>
          </cell>
          <cell r="D11112" t="str">
            <v>4001</v>
          </cell>
        </row>
        <row r="11113">
          <cell r="A11113">
            <v>1096649</v>
          </cell>
          <cell r="B11113">
            <v>17001188</v>
          </cell>
          <cell r="C11113" t="str">
            <v>PULIDO A. GUSTAVO</v>
          </cell>
          <cell r="D11113" t="str">
            <v>4001</v>
          </cell>
        </row>
        <row r="11114">
          <cell r="A11114">
            <v>1096650</v>
          </cell>
          <cell r="B11114">
            <v>1083779</v>
          </cell>
          <cell r="C11114" t="str">
            <v>BARRAGAN S. ENRIQUE</v>
          </cell>
          <cell r="D11114" t="str">
            <v>4001</v>
          </cell>
        </row>
        <row r="11115">
          <cell r="A11115">
            <v>1096651</v>
          </cell>
          <cell r="B11115">
            <v>79695427</v>
          </cell>
          <cell r="C11115" t="str">
            <v>CARDENAS B. CARLOS ANDRES</v>
          </cell>
          <cell r="D11115" t="str">
            <v>4001</v>
          </cell>
        </row>
        <row r="11116">
          <cell r="A11116">
            <v>1096657</v>
          </cell>
          <cell r="B11116">
            <v>20420745</v>
          </cell>
          <cell r="C11116" t="str">
            <v>MEDINA CASTAÑEDA ALCIRA</v>
          </cell>
          <cell r="D11116" t="str">
            <v>4001</v>
          </cell>
        </row>
        <row r="11117">
          <cell r="A11117">
            <v>1096733</v>
          </cell>
          <cell r="B11117">
            <v>79312175</v>
          </cell>
          <cell r="C11117" t="str">
            <v>OSORIO RAMIREZ LUIS CARLOS</v>
          </cell>
          <cell r="D11117" t="str">
            <v>4001</v>
          </cell>
        </row>
        <row r="11118">
          <cell r="A11118">
            <v>1096755</v>
          </cell>
          <cell r="B11118">
            <v>45757279</v>
          </cell>
          <cell r="C11118" t="str">
            <v>BARRAZA GARCIA VENUBIA</v>
          </cell>
          <cell r="D11118" t="str">
            <v>4001</v>
          </cell>
        </row>
        <row r="11119">
          <cell r="A11119">
            <v>1096756</v>
          </cell>
          <cell r="B11119">
            <v>3241095</v>
          </cell>
          <cell r="C11119" t="str">
            <v>MORENO HEREDIA JOSE JAIME</v>
          </cell>
          <cell r="D11119" t="str">
            <v>4001</v>
          </cell>
        </row>
        <row r="11120">
          <cell r="A11120">
            <v>1096768</v>
          </cell>
          <cell r="B11120">
            <v>8600721021</v>
          </cell>
          <cell r="C11120" t="str">
            <v>SOCIEDAD EXPLOTACIONES CARBONIFERAS</v>
          </cell>
          <cell r="D11120" t="str">
            <v>4001</v>
          </cell>
        </row>
        <row r="11121">
          <cell r="A11121">
            <v>1096769</v>
          </cell>
          <cell r="B11121">
            <v>19201716</v>
          </cell>
          <cell r="C11121" t="str">
            <v>LESMES LOZANO MARIO FERNANDO</v>
          </cell>
          <cell r="D11121" t="str">
            <v>4001</v>
          </cell>
        </row>
        <row r="11122">
          <cell r="A11122">
            <v>1096770</v>
          </cell>
          <cell r="B11122">
            <v>4658991</v>
          </cell>
          <cell r="C11122" t="str">
            <v>PINZON PRIETO HERNANDO</v>
          </cell>
          <cell r="D11122" t="str">
            <v>4001</v>
          </cell>
        </row>
        <row r="11123">
          <cell r="A11123">
            <v>1096771</v>
          </cell>
          <cell r="B11123">
            <v>79720264</v>
          </cell>
          <cell r="C11123" t="str">
            <v>GRANADOS JORGE ENRIQUE</v>
          </cell>
          <cell r="D11123" t="str">
            <v>4001</v>
          </cell>
        </row>
        <row r="11124">
          <cell r="A11124">
            <v>1096777</v>
          </cell>
          <cell r="B11124">
            <v>21116769</v>
          </cell>
          <cell r="C11124" t="str">
            <v>OVIEDO HERRERA AMANDA</v>
          </cell>
          <cell r="D11124" t="str">
            <v>4001</v>
          </cell>
        </row>
        <row r="11125">
          <cell r="A11125">
            <v>1096778</v>
          </cell>
          <cell r="B11125">
            <v>79734881</v>
          </cell>
          <cell r="C11125" t="str">
            <v>BARRERA ROA NESTOR JAIR</v>
          </cell>
          <cell r="D11125" t="str">
            <v>4001</v>
          </cell>
        </row>
        <row r="11126">
          <cell r="A11126">
            <v>1096779</v>
          </cell>
          <cell r="B11126">
            <v>79201297</v>
          </cell>
          <cell r="C11126" t="str">
            <v>VARGAS CANTOR HORACIO</v>
          </cell>
          <cell r="D11126" t="str">
            <v>4001</v>
          </cell>
        </row>
        <row r="11127">
          <cell r="A11127">
            <v>1096824</v>
          </cell>
          <cell r="B11127">
            <v>8320105596</v>
          </cell>
          <cell r="C11127" t="str">
            <v>INVERDESCUENTOS LTDA.</v>
          </cell>
          <cell r="D11127" t="str">
            <v>4001</v>
          </cell>
        </row>
        <row r="11128">
          <cell r="A11128">
            <v>1096836</v>
          </cell>
          <cell r="B11128">
            <v>8605028895</v>
          </cell>
          <cell r="C11128" t="str">
            <v>INVERSIONES FONSECA ELZE Y CIA LTDA</v>
          </cell>
          <cell r="D11128" t="str">
            <v>4001</v>
          </cell>
        </row>
        <row r="11129">
          <cell r="A11129">
            <v>1096837</v>
          </cell>
          <cell r="B11129">
            <v>8301043938</v>
          </cell>
          <cell r="C11129" t="str">
            <v>PROYECTO 95 SA</v>
          </cell>
          <cell r="D11129" t="str">
            <v>4001</v>
          </cell>
        </row>
        <row r="11130">
          <cell r="A11130">
            <v>1096838</v>
          </cell>
          <cell r="B11130">
            <v>8001697077</v>
          </cell>
          <cell r="C11130" t="str">
            <v>BABIECA LTDA.</v>
          </cell>
          <cell r="D11130" t="str">
            <v>4001</v>
          </cell>
        </row>
        <row r="11131">
          <cell r="A11131">
            <v>1096872</v>
          </cell>
          <cell r="B11131">
            <v>8001546983</v>
          </cell>
          <cell r="C11131" t="str">
            <v>QAP INGENIERIA LIMITADA</v>
          </cell>
          <cell r="D11131" t="str">
            <v>4001</v>
          </cell>
        </row>
        <row r="11132">
          <cell r="A11132">
            <v>1096905</v>
          </cell>
          <cell r="B11132">
            <v>8001464731</v>
          </cell>
          <cell r="C11132" t="str">
            <v>COLMENA CONDUIT LTDA</v>
          </cell>
          <cell r="D11132" t="str">
            <v>4001</v>
          </cell>
        </row>
        <row r="11133">
          <cell r="A11133">
            <v>1097060</v>
          </cell>
          <cell r="B11133">
            <v>8300791721</v>
          </cell>
          <cell r="C11133" t="str">
            <v>FUNDACION VIDA POR LOS AMOR A ELLOS</v>
          </cell>
          <cell r="D11133" t="str">
            <v>4001</v>
          </cell>
        </row>
        <row r="11134">
          <cell r="A11134">
            <v>1097061</v>
          </cell>
          <cell r="B11134">
            <v>444444104</v>
          </cell>
          <cell r="C11134" t="str">
            <v>ESCUELA EUROPEA DE NEGOCIOS</v>
          </cell>
          <cell r="D11134" t="str">
            <v>4001</v>
          </cell>
        </row>
        <row r="11135">
          <cell r="A11135">
            <v>1097096</v>
          </cell>
          <cell r="B11135">
            <v>19219222</v>
          </cell>
          <cell r="C11135" t="str">
            <v>GOMEZ LATORRE VIDAL AUGUSTO</v>
          </cell>
          <cell r="D11135" t="str">
            <v>4001</v>
          </cell>
        </row>
        <row r="11136">
          <cell r="A11136">
            <v>1097183</v>
          </cell>
          <cell r="B11136">
            <v>42961203</v>
          </cell>
          <cell r="C11136" t="str">
            <v>LLANO RESTREPO ADRIANA</v>
          </cell>
          <cell r="D11136" t="str">
            <v>4001</v>
          </cell>
        </row>
        <row r="11137">
          <cell r="A11137">
            <v>1097184</v>
          </cell>
          <cell r="B11137">
            <v>8002050107</v>
          </cell>
          <cell r="C11137" t="str">
            <v>CONSTRUCCIONES OCASA S.A.</v>
          </cell>
          <cell r="D11137" t="str">
            <v>4001</v>
          </cell>
        </row>
        <row r="11138">
          <cell r="A11138">
            <v>1097259</v>
          </cell>
          <cell r="B11138">
            <v>52196522</v>
          </cell>
          <cell r="C11138" t="str">
            <v>RAMIREZ BARRERA ROSA LILIANA</v>
          </cell>
          <cell r="D11138" t="str">
            <v>4001</v>
          </cell>
        </row>
        <row r="11139">
          <cell r="A11139">
            <v>1097260</v>
          </cell>
          <cell r="B11139">
            <v>80418505</v>
          </cell>
          <cell r="C11139" t="str">
            <v>GARCIA PEREZ GERMAN</v>
          </cell>
          <cell r="D11139" t="str">
            <v>4001</v>
          </cell>
        </row>
        <row r="11140">
          <cell r="A11140">
            <v>1097261</v>
          </cell>
          <cell r="B11140">
            <v>15673312</v>
          </cell>
          <cell r="C11140" t="str">
            <v>MEDRANO DIAZ RAUL GREGORIO</v>
          </cell>
          <cell r="D11140" t="str">
            <v>4001</v>
          </cell>
        </row>
        <row r="11141">
          <cell r="A11141">
            <v>1097262</v>
          </cell>
          <cell r="B11141">
            <v>35461979</v>
          </cell>
          <cell r="C11141" t="str">
            <v>HOYOS FONSECA MARIA TERESA</v>
          </cell>
          <cell r="D11141" t="str">
            <v>4001</v>
          </cell>
        </row>
        <row r="11142">
          <cell r="A11142">
            <v>1097263</v>
          </cell>
          <cell r="B11142">
            <v>17001186</v>
          </cell>
          <cell r="C11142" t="str">
            <v>PULIDO ALONSO GUSTAVO</v>
          </cell>
          <cell r="D11142" t="str">
            <v>4001</v>
          </cell>
        </row>
        <row r="11143">
          <cell r="A11143">
            <v>1097264</v>
          </cell>
          <cell r="B11143">
            <v>88206970</v>
          </cell>
          <cell r="C11143" t="str">
            <v>GOMEZ BOTERO SERGIO OSVALDO</v>
          </cell>
          <cell r="D11143" t="str">
            <v>4001</v>
          </cell>
        </row>
        <row r="11144">
          <cell r="A11144">
            <v>1097328</v>
          </cell>
          <cell r="B11144">
            <v>8305149271</v>
          </cell>
          <cell r="C11144" t="str">
            <v>WATSON WYATT CONSULTORES COLOMBIA S</v>
          </cell>
          <cell r="D11144" t="str">
            <v>4001</v>
          </cell>
        </row>
        <row r="11145">
          <cell r="A11145">
            <v>1097561</v>
          </cell>
          <cell r="B11145">
            <v>8301226620</v>
          </cell>
          <cell r="C11145" t="str">
            <v>CONSTRUCTORA LUNA LTDA</v>
          </cell>
          <cell r="D11145" t="str">
            <v>4001</v>
          </cell>
        </row>
        <row r="11146">
          <cell r="A11146">
            <v>1097572</v>
          </cell>
          <cell r="B11146">
            <v>8301260873</v>
          </cell>
          <cell r="C11146" t="str">
            <v>NMR CONSTRUCTORA LTDA</v>
          </cell>
          <cell r="D11146" t="str">
            <v>4001</v>
          </cell>
        </row>
        <row r="11147">
          <cell r="A11147">
            <v>1097573</v>
          </cell>
          <cell r="B11147">
            <v>8300586777</v>
          </cell>
          <cell r="C11147" t="str">
            <v>IFX NETWORKS COLOMBIA LTDA</v>
          </cell>
          <cell r="D11147" t="str">
            <v>4001</v>
          </cell>
        </row>
        <row r="11148">
          <cell r="A11148">
            <v>1097585</v>
          </cell>
          <cell r="B11148">
            <v>17075347</v>
          </cell>
          <cell r="C11148" t="str">
            <v>SUAREZ RUBIO BENJAMIN</v>
          </cell>
          <cell r="D11148" t="str">
            <v>4001</v>
          </cell>
        </row>
        <row r="11149">
          <cell r="A11149">
            <v>1097754</v>
          </cell>
          <cell r="B11149">
            <v>52582806</v>
          </cell>
          <cell r="C11149" t="str">
            <v>PRADO ROMERO CLAUDIA PATRICIA</v>
          </cell>
          <cell r="D11149" t="str">
            <v>4001</v>
          </cell>
        </row>
        <row r="11150">
          <cell r="A11150">
            <v>1097756</v>
          </cell>
          <cell r="B11150">
            <v>17184390</v>
          </cell>
          <cell r="C11150" t="str">
            <v>MURCIA MORALES JOSE FRANCISCO</v>
          </cell>
          <cell r="D11150" t="str">
            <v>4001</v>
          </cell>
        </row>
        <row r="11151">
          <cell r="A11151">
            <v>1097762</v>
          </cell>
          <cell r="B11151">
            <v>80435001</v>
          </cell>
          <cell r="C11151" t="str">
            <v>ARIZA ULLOA LUIS EDUARDO</v>
          </cell>
          <cell r="D11151" t="str">
            <v>4001</v>
          </cell>
        </row>
        <row r="11152">
          <cell r="A11152">
            <v>1097763</v>
          </cell>
          <cell r="B11152">
            <v>11345944</v>
          </cell>
          <cell r="C11152" t="str">
            <v>BELLO SUAREZ PEDRO RAFAEL</v>
          </cell>
          <cell r="D11152" t="str">
            <v>4001</v>
          </cell>
        </row>
        <row r="11153">
          <cell r="A11153">
            <v>1097764</v>
          </cell>
          <cell r="B11153">
            <v>449870</v>
          </cell>
          <cell r="C11153" t="str">
            <v>CASTIBLANCO GIL JOSE DEFIN</v>
          </cell>
          <cell r="D11153" t="str">
            <v>4001</v>
          </cell>
        </row>
        <row r="11154">
          <cell r="A11154">
            <v>1097765</v>
          </cell>
          <cell r="B11154">
            <v>20325881</v>
          </cell>
          <cell r="C11154" t="str">
            <v>RAMIREZ VDA DE RINCON HELDA MARINA</v>
          </cell>
          <cell r="D11154" t="str">
            <v>4001</v>
          </cell>
        </row>
        <row r="11155">
          <cell r="A11155">
            <v>1097766</v>
          </cell>
          <cell r="B11155">
            <v>51802801</v>
          </cell>
          <cell r="C11155" t="str">
            <v>RINCON RAMIREZ NHORA MARGARITA</v>
          </cell>
          <cell r="D11155" t="str">
            <v>4001</v>
          </cell>
        </row>
        <row r="11156">
          <cell r="A11156">
            <v>1097767</v>
          </cell>
          <cell r="B11156">
            <v>79603641</v>
          </cell>
          <cell r="C11156" t="str">
            <v>TOVAR MAHECHA ANGELMIRO</v>
          </cell>
          <cell r="D11156" t="str">
            <v>4001</v>
          </cell>
        </row>
        <row r="11157">
          <cell r="A11157">
            <v>1097768</v>
          </cell>
          <cell r="B11157">
            <v>117505</v>
          </cell>
          <cell r="C11157" t="str">
            <v>GOMEZ JOSE DEL CARMEN</v>
          </cell>
          <cell r="D11157" t="str">
            <v>4001</v>
          </cell>
        </row>
        <row r="11158">
          <cell r="A11158">
            <v>1097769</v>
          </cell>
          <cell r="B11158">
            <v>118022</v>
          </cell>
          <cell r="C11158" t="str">
            <v>MORALES VALENZUELA JOSE VICENTE</v>
          </cell>
          <cell r="D11158" t="str">
            <v>4001</v>
          </cell>
        </row>
        <row r="11159">
          <cell r="A11159">
            <v>1097770</v>
          </cell>
          <cell r="B11159">
            <v>41388354</v>
          </cell>
          <cell r="C11159" t="str">
            <v>MORA ANA LUZ</v>
          </cell>
          <cell r="D11159" t="str">
            <v>4001</v>
          </cell>
        </row>
        <row r="11160">
          <cell r="A11160">
            <v>1097771</v>
          </cell>
          <cell r="B11160">
            <v>17100163</v>
          </cell>
          <cell r="C11160" t="str">
            <v>GUZMAN GUZMAN DAVID</v>
          </cell>
          <cell r="D11160" t="str">
            <v>4001</v>
          </cell>
        </row>
        <row r="11161">
          <cell r="A11161">
            <v>1097772</v>
          </cell>
          <cell r="B11161">
            <v>7311141</v>
          </cell>
          <cell r="C11161" t="str">
            <v>CASTRO RONCANCIO CESAR AUGUSTO</v>
          </cell>
          <cell r="D11161" t="str">
            <v>4001</v>
          </cell>
        </row>
        <row r="11162">
          <cell r="A11162">
            <v>1097851</v>
          </cell>
          <cell r="B11162">
            <v>19204293</v>
          </cell>
          <cell r="C11162" t="str">
            <v>VASQUEZ VARGAS JOHN HENRY</v>
          </cell>
          <cell r="D11162" t="str">
            <v>4001</v>
          </cell>
        </row>
        <row r="11163">
          <cell r="A11163">
            <v>1097877</v>
          </cell>
          <cell r="B11163">
            <v>444444105</v>
          </cell>
          <cell r="C11163" t="str">
            <v>MARTINEZ SANCHEZ JUAN LUIS</v>
          </cell>
          <cell r="D11163" t="str">
            <v>4001</v>
          </cell>
        </row>
        <row r="11164">
          <cell r="A11164">
            <v>1097890</v>
          </cell>
          <cell r="B11164">
            <v>444444160</v>
          </cell>
          <cell r="C11164" t="str">
            <v>DECISIONEERING</v>
          </cell>
          <cell r="D11164" t="str">
            <v>4001</v>
          </cell>
        </row>
        <row r="11165">
          <cell r="A11165">
            <v>1098025</v>
          </cell>
          <cell r="B11165">
            <v>8001591043</v>
          </cell>
          <cell r="C11165" t="str">
            <v>INGENIERIA ARQUITECTURA Y MADERA LT</v>
          </cell>
          <cell r="D11165" t="str">
            <v>4001</v>
          </cell>
        </row>
        <row r="11166">
          <cell r="A11166">
            <v>1098057</v>
          </cell>
          <cell r="B11166">
            <v>8002067123</v>
          </cell>
          <cell r="C11166" t="str">
            <v>NASSAR MOOR Y COMPAÑÍA LIMITADA</v>
          </cell>
          <cell r="D11166" t="str">
            <v>4001</v>
          </cell>
        </row>
        <row r="11167">
          <cell r="A11167">
            <v>1098058</v>
          </cell>
          <cell r="B11167">
            <v>8301346693</v>
          </cell>
          <cell r="C11167" t="str">
            <v>COMERCIALIZADORA OIKOS OK LTDA</v>
          </cell>
          <cell r="D11167" t="str">
            <v>4001</v>
          </cell>
        </row>
        <row r="11168">
          <cell r="A11168">
            <v>1098064</v>
          </cell>
          <cell r="B11168">
            <v>52342182</v>
          </cell>
          <cell r="C11168" t="str">
            <v>OBANDO SILVIA PATRICIA</v>
          </cell>
          <cell r="D11168" t="str">
            <v>4001</v>
          </cell>
        </row>
        <row r="11169">
          <cell r="A11169">
            <v>1098099</v>
          </cell>
          <cell r="B11169">
            <v>8301407893</v>
          </cell>
          <cell r="C11169" t="str">
            <v>CONSTRUCTORA ALTOS DE CHAPINERO</v>
          </cell>
          <cell r="D11169" t="str">
            <v>4001</v>
          </cell>
        </row>
        <row r="11170">
          <cell r="A11170">
            <v>1098100</v>
          </cell>
          <cell r="B11170">
            <v>8001425801</v>
          </cell>
          <cell r="C11170" t="str">
            <v>C.I. TEUCALI FLOWERS S.A.</v>
          </cell>
          <cell r="D11170" t="str">
            <v>4001</v>
          </cell>
        </row>
        <row r="11171">
          <cell r="A11171">
            <v>1098101</v>
          </cell>
          <cell r="B11171">
            <v>19089920</v>
          </cell>
          <cell r="C11171" t="str">
            <v>BEJARANO CASTRO JAIME GERMAN</v>
          </cell>
          <cell r="D11171" t="str">
            <v>4001</v>
          </cell>
        </row>
        <row r="11172">
          <cell r="A11172">
            <v>1098107</v>
          </cell>
          <cell r="B11172">
            <v>41522111</v>
          </cell>
          <cell r="C11172" t="str">
            <v>GOMEZ VARGAS LEONOR</v>
          </cell>
          <cell r="D11172" t="str">
            <v>4001</v>
          </cell>
        </row>
        <row r="11173">
          <cell r="A11173">
            <v>1098108</v>
          </cell>
          <cell r="B11173">
            <v>17099639</v>
          </cell>
          <cell r="C11173" t="str">
            <v>CAICEDO MENDIETA HELIODORO</v>
          </cell>
          <cell r="D11173" t="str">
            <v>4001</v>
          </cell>
        </row>
        <row r="11174">
          <cell r="A11174">
            <v>1098136</v>
          </cell>
          <cell r="B11174">
            <v>51685509</v>
          </cell>
          <cell r="C11174" t="str">
            <v>LEVER MUÑOZ ANGELA VIVIETTE</v>
          </cell>
          <cell r="D11174" t="str">
            <v>4001</v>
          </cell>
        </row>
        <row r="11175">
          <cell r="A11175">
            <v>1098142</v>
          </cell>
          <cell r="B11175">
            <v>20472427</v>
          </cell>
          <cell r="C11175" t="str">
            <v>APONTE ORTIZ MARIA DE JESUS</v>
          </cell>
          <cell r="D11175" t="str">
            <v>4001</v>
          </cell>
        </row>
        <row r="11176">
          <cell r="A11176">
            <v>1098168</v>
          </cell>
          <cell r="B11176">
            <v>8110385205</v>
          </cell>
          <cell r="C11176" t="str">
            <v>VELPA SOLUCIONES INTEGRALES SA</v>
          </cell>
          <cell r="D11176" t="str">
            <v>4001</v>
          </cell>
        </row>
        <row r="11177">
          <cell r="A11177">
            <v>1098169</v>
          </cell>
          <cell r="B11177">
            <v>8300245117</v>
          </cell>
          <cell r="C11177" t="str">
            <v>BERDEY Y CIA LTDA</v>
          </cell>
          <cell r="D11177" t="str">
            <v>4001</v>
          </cell>
        </row>
        <row r="11178">
          <cell r="A11178">
            <v>1098173</v>
          </cell>
          <cell r="B11178">
            <v>8605328743</v>
          </cell>
          <cell r="C11178" t="str">
            <v>VIDCOL LTDA</v>
          </cell>
          <cell r="D11178" t="str">
            <v>4001</v>
          </cell>
        </row>
        <row r="11179">
          <cell r="A11179">
            <v>1098187</v>
          </cell>
          <cell r="B11179">
            <v>444444162</v>
          </cell>
          <cell r="C11179" t="str">
            <v>NANBEI CHILE SA</v>
          </cell>
          <cell r="D11179" t="str">
            <v>4001</v>
          </cell>
        </row>
        <row r="11180">
          <cell r="A11180">
            <v>1098208</v>
          </cell>
          <cell r="B11180">
            <v>80411738</v>
          </cell>
          <cell r="C11180" t="str">
            <v>CORREDOR LOZANO CARLOS HERNANDO</v>
          </cell>
          <cell r="D11180" t="str">
            <v>4001</v>
          </cell>
        </row>
        <row r="11181">
          <cell r="A11181">
            <v>1098284</v>
          </cell>
          <cell r="B11181">
            <v>8301094297</v>
          </cell>
          <cell r="C11181" t="str">
            <v>CONSTRUCCIONES ITALIA LTDA</v>
          </cell>
          <cell r="D11181" t="str">
            <v>4001</v>
          </cell>
        </row>
        <row r="11182">
          <cell r="A11182">
            <v>1098285</v>
          </cell>
          <cell r="B11182">
            <v>8301102199</v>
          </cell>
          <cell r="C11182" t="str">
            <v>SANTIAGO DE COMPOSTELA DEL CHICO LT</v>
          </cell>
          <cell r="D11182" t="str">
            <v>4001</v>
          </cell>
        </row>
        <row r="11183">
          <cell r="A11183">
            <v>1098286</v>
          </cell>
          <cell r="B11183">
            <v>8300092173</v>
          </cell>
          <cell r="C11183" t="str">
            <v>COMPAÑIA DE BALLET ANNA PAVLOVA</v>
          </cell>
          <cell r="D11183" t="str">
            <v>4001</v>
          </cell>
        </row>
        <row r="11184">
          <cell r="A11184">
            <v>1098287</v>
          </cell>
          <cell r="B11184">
            <v>8605023341</v>
          </cell>
          <cell r="C11184" t="str">
            <v>CR MARTINEZ &amp; CIA S EN C</v>
          </cell>
          <cell r="D11184" t="str">
            <v>4001</v>
          </cell>
        </row>
        <row r="11185">
          <cell r="A11185">
            <v>1098289</v>
          </cell>
          <cell r="B11185">
            <v>19104282</v>
          </cell>
          <cell r="C11185" t="str">
            <v>ARDILA MATEUS ALVARO</v>
          </cell>
          <cell r="D11185" t="str">
            <v>4001</v>
          </cell>
        </row>
        <row r="11186">
          <cell r="A11186">
            <v>1098302</v>
          </cell>
          <cell r="B11186">
            <v>19234889</v>
          </cell>
          <cell r="C11186" t="str">
            <v>MARIO ALVAREZ AMAYA</v>
          </cell>
          <cell r="D11186" t="str">
            <v>4001</v>
          </cell>
        </row>
        <row r="11187">
          <cell r="A11187">
            <v>1098303</v>
          </cell>
          <cell r="B11187">
            <v>19181669</v>
          </cell>
          <cell r="C11187" t="str">
            <v>PLAZAS MORENO RAFAEL HUMBERTO</v>
          </cell>
          <cell r="D11187" t="str">
            <v>4001</v>
          </cell>
        </row>
        <row r="11188">
          <cell r="A11188">
            <v>1098304</v>
          </cell>
          <cell r="B11188">
            <v>20643971</v>
          </cell>
          <cell r="C11188" t="str">
            <v>DIAZ DE ACOSTA LUISA DEL SOCORRO</v>
          </cell>
          <cell r="D11188" t="str">
            <v>4001</v>
          </cell>
        </row>
        <row r="11189">
          <cell r="A11189">
            <v>1098308</v>
          </cell>
          <cell r="B11189">
            <v>41795004</v>
          </cell>
          <cell r="C11189" t="str">
            <v>ROJAS MELBA</v>
          </cell>
          <cell r="D11189" t="str">
            <v>4001</v>
          </cell>
        </row>
        <row r="11190">
          <cell r="A11190">
            <v>1098309</v>
          </cell>
          <cell r="B11190">
            <v>20678554</v>
          </cell>
          <cell r="C11190" t="str">
            <v>GARCIA CORTES MARIA EMELINA</v>
          </cell>
          <cell r="D11190" t="str">
            <v>4001</v>
          </cell>
        </row>
        <row r="11191">
          <cell r="A11191">
            <v>1098310</v>
          </cell>
          <cell r="B11191">
            <v>368118</v>
          </cell>
          <cell r="C11191" t="str">
            <v>ARDILA VELASQUEZ LEVI</v>
          </cell>
          <cell r="D11191" t="str">
            <v>4001</v>
          </cell>
        </row>
        <row r="11192">
          <cell r="A11192">
            <v>1098311</v>
          </cell>
          <cell r="B11192">
            <v>41349521</v>
          </cell>
          <cell r="C11192" t="str">
            <v>GARZON DE MARTINEZ ARGELIA</v>
          </cell>
          <cell r="D11192" t="str">
            <v>4001</v>
          </cell>
        </row>
        <row r="11193">
          <cell r="A11193">
            <v>1098312</v>
          </cell>
          <cell r="B11193">
            <v>39779834</v>
          </cell>
          <cell r="C11193" t="str">
            <v>SANCHEZ RUIZ MARIA MYRIAM</v>
          </cell>
          <cell r="D11193" t="str">
            <v>4001</v>
          </cell>
        </row>
        <row r="11194">
          <cell r="A11194">
            <v>1098329</v>
          </cell>
          <cell r="B11194">
            <v>8001089359</v>
          </cell>
          <cell r="C11194" t="str">
            <v>EKRO DISTRIBUCIONES SA</v>
          </cell>
          <cell r="D11194" t="str">
            <v>4001</v>
          </cell>
        </row>
        <row r="11195">
          <cell r="A11195">
            <v>1098363</v>
          </cell>
          <cell r="B11195">
            <v>444444163</v>
          </cell>
          <cell r="C11195" t="str">
            <v>CMT Argentina SA</v>
          </cell>
          <cell r="D11195" t="str">
            <v>4001</v>
          </cell>
        </row>
        <row r="11196">
          <cell r="A11196">
            <v>1098365</v>
          </cell>
          <cell r="B11196">
            <v>80424773</v>
          </cell>
          <cell r="C11196" t="str">
            <v>RUEDA IGLESIAS SERGIO ANDRES</v>
          </cell>
          <cell r="D11196" t="str">
            <v>4001</v>
          </cell>
        </row>
        <row r="11197">
          <cell r="A11197">
            <v>1098453</v>
          </cell>
          <cell r="B11197">
            <v>2932770</v>
          </cell>
          <cell r="C11197" t="str">
            <v>CEPEDA ULLOA FERNANDO</v>
          </cell>
          <cell r="D11197" t="str">
            <v>4001</v>
          </cell>
        </row>
        <row r="11198">
          <cell r="A11198">
            <v>1098507</v>
          </cell>
          <cell r="B11198">
            <v>8002521033</v>
          </cell>
          <cell r="C11198" t="str">
            <v>INGENIERIA MONTAJES Y SUMINISTROS</v>
          </cell>
          <cell r="D11198" t="str">
            <v>4001</v>
          </cell>
        </row>
        <row r="11199">
          <cell r="A11199">
            <v>1098540</v>
          </cell>
          <cell r="B11199">
            <v>2833031</v>
          </cell>
          <cell r="C11199" t="str">
            <v>MONTES CARDONA GUILLERMO</v>
          </cell>
          <cell r="D11199" t="str">
            <v>4001</v>
          </cell>
        </row>
        <row r="11200">
          <cell r="A11200">
            <v>1098543</v>
          </cell>
          <cell r="B11200">
            <v>8300914232</v>
          </cell>
          <cell r="C11200" t="str">
            <v>ALL SECIRITY SIS EU</v>
          </cell>
          <cell r="D11200" t="str">
            <v>4001</v>
          </cell>
        </row>
        <row r="11201">
          <cell r="A11201">
            <v>1098560</v>
          </cell>
          <cell r="B11201">
            <v>8301329556</v>
          </cell>
          <cell r="C11201" t="str">
            <v>CONJUNTO RESIDENCIAL SAN SIMEON</v>
          </cell>
          <cell r="D11201" t="str">
            <v>4001</v>
          </cell>
        </row>
        <row r="11202">
          <cell r="A11202">
            <v>1098561</v>
          </cell>
          <cell r="B11202">
            <v>39624035</v>
          </cell>
          <cell r="C11202" t="str">
            <v>RODRIGUEZ IGUA FLOR MARINA</v>
          </cell>
          <cell r="D11202" t="str">
            <v>4001</v>
          </cell>
        </row>
        <row r="11203">
          <cell r="A11203">
            <v>1098567</v>
          </cell>
          <cell r="B11203">
            <v>52691472</v>
          </cell>
          <cell r="C11203" t="str">
            <v>MELO LEQUIZAMO SANDRA BRIYITH</v>
          </cell>
          <cell r="D11203" t="str">
            <v>4001</v>
          </cell>
        </row>
        <row r="11204">
          <cell r="A11204">
            <v>1098568</v>
          </cell>
          <cell r="B11204">
            <v>80267818</v>
          </cell>
          <cell r="C11204" t="str">
            <v>DIAZ GOMEZ OSCAR JULIO</v>
          </cell>
          <cell r="D11204" t="str">
            <v>4001</v>
          </cell>
        </row>
        <row r="11205">
          <cell r="A11205">
            <v>1098569</v>
          </cell>
          <cell r="B11205">
            <v>24099080</v>
          </cell>
          <cell r="C11205" t="str">
            <v>CARVAJAL DIAZ MARIA CONCEPCION</v>
          </cell>
          <cell r="D11205" t="str">
            <v>4001</v>
          </cell>
        </row>
        <row r="11206">
          <cell r="A11206">
            <v>1098570</v>
          </cell>
          <cell r="B11206">
            <v>80424404</v>
          </cell>
          <cell r="C11206" t="str">
            <v>DELGADO B. EDGAR MAURICIO</v>
          </cell>
          <cell r="D11206" t="str">
            <v>4001</v>
          </cell>
        </row>
        <row r="11207">
          <cell r="A11207">
            <v>1098571</v>
          </cell>
          <cell r="B11207">
            <v>79668912</v>
          </cell>
          <cell r="C11207" t="str">
            <v>RAMON RODRIGUEZ YONHT FREY</v>
          </cell>
          <cell r="D11207" t="str">
            <v>4001</v>
          </cell>
        </row>
        <row r="11208">
          <cell r="A11208">
            <v>1098575</v>
          </cell>
          <cell r="B11208">
            <v>52375665</v>
          </cell>
          <cell r="C11208" t="str">
            <v>GONZALEZ ROA CAROLINA</v>
          </cell>
          <cell r="D11208" t="str">
            <v>4001</v>
          </cell>
        </row>
        <row r="11209">
          <cell r="A11209">
            <v>1098576</v>
          </cell>
          <cell r="B11209">
            <v>8002547579</v>
          </cell>
          <cell r="C11209" t="str">
            <v>SANTEL SA TELECOMUNICACIONES AVANZA</v>
          </cell>
          <cell r="D11209" t="str">
            <v>4001</v>
          </cell>
        </row>
        <row r="11210">
          <cell r="A11210">
            <v>1098578</v>
          </cell>
          <cell r="B11210">
            <v>8300334536</v>
          </cell>
          <cell r="C11210" t="str">
            <v>BIOQUIMIA LTDA</v>
          </cell>
          <cell r="D11210" t="str">
            <v>4001</v>
          </cell>
        </row>
        <row r="11211">
          <cell r="A11211">
            <v>1098603</v>
          </cell>
          <cell r="B11211">
            <v>79591900</v>
          </cell>
          <cell r="C11211" t="str">
            <v>RODRIGUEZ JORDAN JAIME ALFONZO</v>
          </cell>
          <cell r="D11211" t="str">
            <v>4001</v>
          </cell>
        </row>
        <row r="11212">
          <cell r="A11212">
            <v>1098604</v>
          </cell>
          <cell r="B11212">
            <v>9000738382</v>
          </cell>
          <cell r="C11212" t="str">
            <v>PROMOMARKETING PUBLICIDAD LIMITADA</v>
          </cell>
          <cell r="D11212" t="str">
            <v>4001</v>
          </cell>
        </row>
        <row r="11213">
          <cell r="A11213">
            <v>1098682</v>
          </cell>
          <cell r="B11213">
            <v>8300602004</v>
          </cell>
          <cell r="C11213" t="str">
            <v>CI INVERSIONES NATIONAL &amp; CIA LTDA</v>
          </cell>
          <cell r="D11213" t="str">
            <v>4001</v>
          </cell>
        </row>
        <row r="11214">
          <cell r="A11214">
            <v>1098684</v>
          </cell>
          <cell r="B11214">
            <v>19256474</v>
          </cell>
          <cell r="C11214" t="str">
            <v>PARRA PEREIRA MAURICIO</v>
          </cell>
          <cell r="D11214" t="str">
            <v>4001</v>
          </cell>
        </row>
        <row r="11215">
          <cell r="A11215">
            <v>1098701</v>
          </cell>
          <cell r="B11215">
            <v>8301206574</v>
          </cell>
          <cell r="C11215" t="str">
            <v>RETOS &amp; TALENTOS LTDA</v>
          </cell>
          <cell r="D11215" t="str">
            <v>4001</v>
          </cell>
        </row>
        <row r="11216">
          <cell r="A11216">
            <v>1098722</v>
          </cell>
          <cell r="B11216">
            <v>8300371966</v>
          </cell>
          <cell r="C11216" t="str">
            <v>HJ INGENIEROS CIVILES LTDA</v>
          </cell>
          <cell r="D11216" t="str">
            <v>4001</v>
          </cell>
        </row>
        <row r="11217">
          <cell r="A11217">
            <v>1098749</v>
          </cell>
          <cell r="B11217">
            <v>41401817</v>
          </cell>
          <cell r="C11217" t="str">
            <v>VELANDIA BENAVIDES MARIA ANTONIA</v>
          </cell>
          <cell r="D11217" t="str">
            <v>4001</v>
          </cell>
        </row>
        <row r="11218">
          <cell r="A11218">
            <v>1098750</v>
          </cell>
          <cell r="B11218">
            <v>19329675</v>
          </cell>
          <cell r="C11218" t="str">
            <v>LOPEZ MORA URIEL</v>
          </cell>
          <cell r="D11218" t="str">
            <v>4001</v>
          </cell>
        </row>
        <row r="11219">
          <cell r="A11219">
            <v>1098751</v>
          </cell>
          <cell r="B11219">
            <v>24115683</v>
          </cell>
          <cell r="C11219" t="str">
            <v>AVELLA DE MALAVER MARIA BERTA</v>
          </cell>
          <cell r="D11219" t="str">
            <v>4001</v>
          </cell>
        </row>
        <row r="11220">
          <cell r="A11220">
            <v>1098757</v>
          </cell>
          <cell r="B11220">
            <v>80427000</v>
          </cell>
          <cell r="C11220" t="str">
            <v>CARDENAS QUILAGUY  LUIS ALEXANDER</v>
          </cell>
          <cell r="D11220" t="str">
            <v>4001</v>
          </cell>
        </row>
        <row r="11221">
          <cell r="A11221">
            <v>1098758</v>
          </cell>
          <cell r="B11221">
            <v>3172846</v>
          </cell>
          <cell r="C11221" t="str">
            <v>CORTES BELLO JUAN MANUEL</v>
          </cell>
          <cell r="D11221" t="str">
            <v>4001</v>
          </cell>
        </row>
        <row r="11222">
          <cell r="A11222">
            <v>1098759</v>
          </cell>
          <cell r="B11222">
            <v>28306412</v>
          </cell>
          <cell r="C11222" t="str">
            <v>PARRA DE AVILA FLOR DE MARIA</v>
          </cell>
          <cell r="D11222" t="str">
            <v>4001</v>
          </cell>
        </row>
        <row r="11223">
          <cell r="A11223">
            <v>1098761</v>
          </cell>
          <cell r="B11223">
            <v>4131074</v>
          </cell>
          <cell r="C11223" t="str">
            <v>SANDOVAL PERILLA ROGELIO</v>
          </cell>
          <cell r="D11223" t="str">
            <v>4001</v>
          </cell>
        </row>
        <row r="11224">
          <cell r="A11224">
            <v>1098762</v>
          </cell>
          <cell r="B11224">
            <v>3116316</v>
          </cell>
          <cell r="C11224" t="str">
            <v>CASTILLO TEODORO</v>
          </cell>
          <cell r="D11224" t="str">
            <v>4001</v>
          </cell>
        </row>
        <row r="11225">
          <cell r="A11225">
            <v>1098763</v>
          </cell>
          <cell r="B11225">
            <v>17137442</v>
          </cell>
          <cell r="C11225" t="str">
            <v>SANCHEZ FONSECA ANDIAS EDILBERTO</v>
          </cell>
          <cell r="D11225" t="str">
            <v>4001</v>
          </cell>
        </row>
        <row r="11226">
          <cell r="A11226">
            <v>1098764</v>
          </cell>
          <cell r="B11226">
            <v>52144162</v>
          </cell>
          <cell r="C11226" t="str">
            <v>ESTUPIÑAN SALAZAR LIDA YAMILE</v>
          </cell>
          <cell r="D11226" t="str">
            <v>4001</v>
          </cell>
        </row>
        <row r="11227">
          <cell r="A11227">
            <v>1098765</v>
          </cell>
          <cell r="B11227">
            <v>20643937</v>
          </cell>
          <cell r="C11227" t="str">
            <v>OSPINA NOVOA ZORAIDA DE LA CONCEPCI</v>
          </cell>
          <cell r="D11227" t="str">
            <v>4001</v>
          </cell>
        </row>
        <row r="11228">
          <cell r="A11228">
            <v>1098766</v>
          </cell>
          <cell r="B11228">
            <v>79866697</v>
          </cell>
          <cell r="C11228" t="str">
            <v>RODRIGUEZ SARMIENTO IGNACIO</v>
          </cell>
          <cell r="D11228" t="str">
            <v>4001</v>
          </cell>
        </row>
        <row r="11229">
          <cell r="A11229">
            <v>1098767</v>
          </cell>
          <cell r="B11229">
            <v>39552436</v>
          </cell>
          <cell r="C11229" t="str">
            <v>GIRALDO DE FORERO MARTHA LUCIA</v>
          </cell>
          <cell r="D11229" t="str">
            <v>4001</v>
          </cell>
        </row>
        <row r="11230">
          <cell r="A11230">
            <v>1098805</v>
          </cell>
          <cell r="B11230">
            <v>8605332115</v>
          </cell>
          <cell r="C11230" t="str">
            <v>INVERSIONES RAM LIMITADA</v>
          </cell>
          <cell r="D11230" t="str">
            <v>4001</v>
          </cell>
        </row>
        <row r="11231">
          <cell r="A11231">
            <v>1098806</v>
          </cell>
          <cell r="B11231">
            <v>20424233</v>
          </cell>
          <cell r="C11231" t="str">
            <v>TORRES VILLAREAL LEONOR</v>
          </cell>
          <cell r="D11231" t="str">
            <v>4001</v>
          </cell>
        </row>
        <row r="11232">
          <cell r="A11232">
            <v>1098807</v>
          </cell>
          <cell r="B11232">
            <v>8300473474</v>
          </cell>
          <cell r="C11232" t="str">
            <v>CONSTRUCTORA CANTOR SA</v>
          </cell>
          <cell r="D11232" t="str">
            <v>4001</v>
          </cell>
        </row>
        <row r="11233">
          <cell r="A11233">
            <v>1098808</v>
          </cell>
          <cell r="B11233">
            <v>8305068253</v>
          </cell>
          <cell r="C11233" t="str">
            <v>INVERSIONES Y CONSTRUCCIONES CADIZ</v>
          </cell>
          <cell r="D11233" t="str">
            <v>4001</v>
          </cell>
        </row>
        <row r="11234">
          <cell r="A11234">
            <v>1098809</v>
          </cell>
          <cell r="B11234">
            <v>8001822048</v>
          </cell>
          <cell r="C11234" t="str">
            <v>VAVILCO LTDA</v>
          </cell>
          <cell r="D11234" t="str">
            <v>4001</v>
          </cell>
        </row>
        <row r="11235">
          <cell r="A11235">
            <v>1098810</v>
          </cell>
          <cell r="B11235">
            <v>8002108711</v>
          </cell>
          <cell r="C11235" t="str">
            <v>CONSTRUCTORA SESTRAL S.A.</v>
          </cell>
          <cell r="D11235" t="str">
            <v>4001</v>
          </cell>
        </row>
        <row r="11236">
          <cell r="A11236">
            <v>1098811</v>
          </cell>
          <cell r="B11236">
            <v>8300584946</v>
          </cell>
          <cell r="C11236" t="str">
            <v>CONSTRUCTORA CLUB RESIDENCIAL S.A.</v>
          </cell>
          <cell r="D11236" t="str">
            <v>4001</v>
          </cell>
        </row>
        <row r="11237">
          <cell r="A11237">
            <v>1098812</v>
          </cell>
          <cell r="B11237">
            <v>8300954531</v>
          </cell>
          <cell r="C11237" t="str">
            <v>CAMPOS SAAB Y COMPAÑÍA S EN C</v>
          </cell>
          <cell r="D11237" t="str">
            <v>4001</v>
          </cell>
        </row>
        <row r="11238">
          <cell r="A11238">
            <v>1098872</v>
          </cell>
          <cell r="B11238">
            <v>8300786441</v>
          </cell>
          <cell r="C11238" t="str">
            <v>PACKFILM LTDA</v>
          </cell>
          <cell r="D11238" t="str">
            <v>4001</v>
          </cell>
        </row>
        <row r="11239">
          <cell r="A11239">
            <v>1098873</v>
          </cell>
          <cell r="B11239">
            <v>24109645</v>
          </cell>
          <cell r="C11239" t="str">
            <v>SANCHEZ DE GOMEZ NINA</v>
          </cell>
          <cell r="D11239" t="str">
            <v>4001</v>
          </cell>
        </row>
        <row r="11240">
          <cell r="A11240">
            <v>1098874</v>
          </cell>
          <cell r="B11240">
            <v>41798023</v>
          </cell>
          <cell r="C11240" t="str">
            <v>CORTES GONZALEZ GUIOMAR INGRID</v>
          </cell>
          <cell r="D11240" t="str">
            <v>4001</v>
          </cell>
        </row>
        <row r="11241">
          <cell r="A11241">
            <v>1098875</v>
          </cell>
          <cell r="B11241">
            <v>3245108</v>
          </cell>
          <cell r="C11241" t="str">
            <v>FLORIDO E HECTOR JULIO</v>
          </cell>
          <cell r="D11241" t="str">
            <v>4001</v>
          </cell>
        </row>
        <row r="11242">
          <cell r="A11242">
            <v>1098946</v>
          </cell>
          <cell r="B11242">
            <v>41751327</v>
          </cell>
          <cell r="C11242" t="str">
            <v>VELANDIA MARIA DE LOS ANGELES</v>
          </cell>
          <cell r="D11242" t="str">
            <v>4001</v>
          </cell>
        </row>
        <row r="11243">
          <cell r="A11243">
            <v>1098952</v>
          </cell>
          <cell r="B11243">
            <v>3055655</v>
          </cell>
          <cell r="C11243" t="str">
            <v>MANCERA RODRIGUEZ FRANCISCO IGNACIO</v>
          </cell>
          <cell r="D11243" t="str">
            <v>4001</v>
          </cell>
        </row>
        <row r="11244">
          <cell r="A11244">
            <v>1099002</v>
          </cell>
          <cell r="B11244">
            <v>8909001619</v>
          </cell>
          <cell r="C11244" t="str">
            <v>PRODUCTOS FAMILIA SANCELA S.A.</v>
          </cell>
          <cell r="D11244" t="str">
            <v>4001</v>
          </cell>
        </row>
        <row r="11245">
          <cell r="A11245">
            <v>1099090</v>
          </cell>
          <cell r="B11245">
            <v>19104727</v>
          </cell>
          <cell r="C11245" t="str">
            <v>LOAIZA HUESO FABIO DE JESUS</v>
          </cell>
          <cell r="D11245" t="str">
            <v>4001</v>
          </cell>
        </row>
        <row r="11246">
          <cell r="A11246">
            <v>1099102</v>
          </cell>
          <cell r="B11246">
            <v>51698790</v>
          </cell>
          <cell r="C11246" t="str">
            <v>RODRIGUEZ P. MARIA CRISTINA</v>
          </cell>
          <cell r="D11246" t="str">
            <v>4001</v>
          </cell>
        </row>
        <row r="11247">
          <cell r="A11247">
            <v>1099103</v>
          </cell>
          <cell r="B11247">
            <v>19083776</v>
          </cell>
          <cell r="C11247" t="str">
            <v>MALDONADO JAIRO</v>
          </cell>
          <cell r="D11247" t="str">
            <v>4001</v>
          </cell>
        </row>
        <row r="11248">
          <cell r="A11248">
            <v>1099104</v>
          </cell>
          <cell r="B11248">
            <v>79554083</v>
          </cell>
          <cell r="C11248" t="str">
            <v>VARGAS CACERES GUILLERMO MIGUEL</v>
          </cell>
          <cell r="D11248" t="str">
            <v>4001</v>
          </cell>
        </row>
        <row r="11249">
          <cell r="A11249">
            <v>1099105</v>
          </cell>
          <cell r="B11249">
            <v>3224958</v>
          </cell>
          <cell r="C11249" t="str">
            <v>BUITRAGO CARLOS HUMBERTO</v>
          </cell>
          <cell r="D11249" t="str">
            <v>4001</v>
          </cell>
        </row>
        <row r="11250">
          <cell r="A11250">
            <v>1099106</v>
          </cell>
          <cell r="B11250">
            <v>80432097</v>
          </cell>
          <cell r="C11250" t="str">
            <v>PEÑUELA RODRIGUEZ CESAR FERNANDO</v>
          </cell>
          <cell r="D11250" t="str">
            <v>4001</v>
          </cell>
        </row>
        <row r="11251">
          <cell r="A11251">
            <v>1099107</v>
          </cell>
          <cell r="B11251">
            <v>51779634</v>
          </cell>
          <cell r="C11251" t="str">
            <v>RUEDA SALAZAR BEATRIZ</v>
          </cell>
          <cell r="D11251" t="str">
            <v>4001</v>
          </cell>
        </row>
        <row r="11252">
          <cell r="A11252">
            <v>1099108</v>
          </cell>
          <cell r="B11252">
            <v>8300858230</v>
          </cell>
          <cell r="C11252" t="str">
            <v>EMPRESA COMERCIALIZADORA ANRO</v>
          </cell>
          <cell r="D11252" t="str">
            <v>4001</v>
          </cell>
        </row>
        <row r="11253">
          <cell r="A11253">
            <v>1099109</v>
          </cell>
          <cell r="B11253">
            <v>19328543</v>
          </cell>
          <cell r="C11253" t="str">
            <v>VILLAMARIN CABRERA OSMAN ARMANDO</v>
          </cell>
          <cell r="D11253" t="str">
            <v>4001</v>
          </cell>
        </row>
        <row r="11254">
          <cell r="A11254">
            <v>1099110</v>
          </cell>
          <cell r="B11254">
            <v>8600456232</v>
          </cell>
          <cell r="C11254" t="str">
            <v>INVERSIONES PINZON MARTINEZ S.A.</v>
          </cell>
          <cell r="D11254" t="str">
            <v>4001</v>
          </cell>
        </row>
        <row r="11255">
          <cell r="A11255">
            <v>1099111</v>
          </cell>
          <cell r="B11255">
            <v>79371357</v>
          </cell>
          <cell r="C11255" t="str">
            <v>CORTES JARAMILLO LUIS FERNANDO</v>
          </cell>
          <cell r="D11255" t="str">
            <v>4001</v>
          </cell>
        </row>
        <row r="11256">
          <cell r="A11256">
            <v>1099161</v>
          </cell>
          <cell r="B11256">
            <v>79754453</v>
          </cell>
          <cell r="C11256" t="str">
            <v>MELENDEZ DELGADO CESAR AUGUSTO</v>
          </cell>
          <cell r="D11256" t="str">
            <v>4001</v>
          </cell>
        </row>
        <row r="11257">
          <cell r="A11257">
            <v>1099163</v>
          </cell>
          <cell r="B11257">
            <v>8300081353</v>
          </cell>
          <cell r="C11257" t="str">
            <v>ECCEL INGENIERIA LTDQA</v>
          </cell>
          <cell r="D11257" t="str">
            <v>4001</v>
          </cell>
        </row>
        <row r="11258">
          <cell r="A11258">
            <v>1099166</v>
          </cell>
          <cell r="B11258">
            <v>8002253408</v>
          </cell>
          <cell r="C11258" t="str">
            <v>UNIVERSIDAD MILITAR NUEVA GRANADA</v>
          </cell>
          <cell r="D11258" t="str">
            <v>4001</v>
          </cell>
        </row>
        <row r="11259">
          <cell r="A11259">
            <v>1099187</v>
          </cell>
          <cell r="B11259">
            <v>51602645</v>
          </cell>
          <cell r="C11259" t="str">
            <v>VILLEGAS GONZALEZ ANGELA MARIA</v>
          </cell>
          <cell r="D11259" t="str">
            <v>4001</v>
          </cell>
        </row>
        <row r="11260">
          <cell r="A11260">
            <v>1099245</v>
          </cell>
          <cell r="B11260">
            <v>444444164</v>
          </cell>
          <cell r="C11260" t="str">
            <v>ECAMEC SRL</v>
          </cell>
          <cell r="D11260" t="str">
            <v>4001</v>
          </cell>
        </row>
        <row r="11261">
          <cell r="A11261">
            <v>1099294</v>
          </cell>
          <cell r="B11261">
            <v>80540857</v>
          </cell>
          <cell r="C11261" t="str">
            <v>RODRIGUEZ RODRIGUEZ CARLOS ALEJANDR</v>
          </cell>
          <cell r="D11261" t="str">
            <v>4001</v>
          </cell>
        </row>
        <row r="11262">
          <cell r="A11262">
            <v>1099295</v>
          </cell>
          <cell r="B11262">
            <v>19086007</v>
          </cell>
          <cell r="C11262" t="str">
            <v>SUAREZ ROCHA VICENTE</v>
          </cell>
          <cell r="D11262" t="str">
            <v>4001</v>
          </cell>
        </row>
        <row r="11263">
          <cell r="A11263">
            <v>1099296</v>
          </cell>
          <cell r="B11263">
            <v>41337439</v>
          </cell>
          <cell r="C11263" t="str">
            <v>MORALES C. ANA MERCEDES</v>
          </cell>
          <cell r="D11263" t="str">
            <v>4001</v>
          </cell>
        </row>
        <row r="11264">
          <cell r="A11264">
            <v>1099307</v>
          </cell>
          <cell r="B11264">
            <v>17006022</v>
          </cell>
          <cell r="C11264" t="str">
            <v>PINEDA RUBIO ROBERTO</v>
          </cell>
          <cell r="D11264" t="str">
            <v>4001</v>
          </cell>
        </row>
        <row r="11265">
          <cell r="A11265">
            <v>1099309</v>
          </cell>
          <cell r="B11265">
            <v>9518835</v>
          </cell>
          <cell r="C11265" t="str">
            <v>NEITA ALVAREZ LUIS RICARDO</v>
          </cell>
          <cell r="D11265" t="str">
            <v>4001</v>
          </cell>
        </row>
        <row r="11266">
          <cell r="A11266">
            <v>1099310</v>
          </cell>
          <cell r="B11266">
            <v>41546351</v>
          </cell>
          <cell r="C11266" t="str">
            <v>MARTINEZ DE VARGAS MARIA ISABEL</v>
          </cell>
          <cell r="D11266" t="str">
            <v>4001</v>
          </cell>
        </row>
        <row r="11267">
          <cell r="A11267">
            <v>1099311</v>
          </cell>
          <cell r="B11267">
            <v>20357780</v>
          </cell>
          <cell r="C11267" t="str">
            <v>ARIAS COLMENARES MERCEDES</v>
          </cell>
          <cell r="D11267" t="str">
            <v>4001</v>
          </cell>
        </row>
        <row r="11268">
          <cell r="A11268">
            <v>1099312</v>
          </cell>
          <cell r="B11268">
            <v>51815683</v>
          </cell>
          <cell r="C11268" t="str">
            <v>PINEDA MUÑOZ MYRIAM</v>
          </cell>
          <cell r="D11268" t="str">
            <v>4001</v>
          </cell>
        </row>
        <row r="11269">
          <cell r="A11269">
            <v>1099313</v>
          </cell>
          <cell r="B11269">
            <v>52266933</v>
          </cell>
          <cell r="C11269" t="str">
            <v>FRANCO JIMENEZ MARIA PAULA</v>
          </cell>
          <cell r="D11269" t="str">
            <v>4001</v>
          </cell>
        </row>
        <row r="11270">
          <cell r="A11270">
            <v>1099315</v>
          </cell>
          <cell r="B11270">
            <v>8320055381</v>
          </cell>
          <cell r="C11270" t="str">
            <v>SOCIEDAD COMERCIALIZADORA INTERNACI</v>
          </cell>
          <cell r="D11270" t="str">
            <v>4001</v>
          </cell>
        </row>
        <row r="11271">
          <cell r="A11271">
            <v>1099370</v>
          </cell>
          <cell r="B11271">
            <v>9000430809</v>
          </cell>
          <cell r="C11271" t="str">
            <v>FUTBOL 5 COLOMBIA LTDA</v>
          </cell>
          <cell r="D11271" t="str">
            <v>4001</v>
          </cell>
        </row>
        <row r="11272">
          <cell r="A11272">
            <v>1099409</v>
          </cell>
          <cell r="B11272">
            <v>8600500050</v>
          </cell>
          <cell r="C11272" t="str">
            <v>INVERSIONES DUQUE TORRES LTDA</v>
          </cell>
          <cell r="D11272" t="str">
            <v>4001</v>
          </cell>
        </row>
        <row r="11273">
          <cell r="A11273">
            <v>1099410</v>
          </cell>
          <cell r="B11273">
            <v>8600019997</v>
          </cell>
          <cell r="C11273" t="str">
            <v>LUCTA GRANCOLOMBIANA SA</v>
          </cell>
          <cell r="D11273" t="str">
            <v>4001</v>
          </cell>
        </row>
        <row r="11274">
          <cell r="A11274">
            <v>1099443</v>
          </cell>
          <cell r="B11274">
            <v>8320105201</v>
          </cell>
          <cell r="C11274" t="str">
            <v>DIRILEC LTDA</v>
          </cell>
          <cell r="D11274" t="str">
            <v>4001</v>
          </cell>
        </row>
        <row r="11275">
          <cell r="A11275">
            <v>1099466</v>
          </cell>
          <cell r="B11275">
            <v>8300963892</v>
          </cell>
          <cell r="C11275" t="str">
            <v>EMPRENDIMIENTOS INMOBILIARIOS SA</v>
          </cell>
          <cell r="D11275" t="str">
            <v>4001</v>
          </cell>
        </row>
        <row r="11276">
          <cell r="A11276">
            <v>1099467</v>
          </cell>
          <cell r="B11276">
            <v>8300216182</v>
          </cell>
          <cell r="C11276" t="str">
            <v>G &amp; C PUERTAS ELECTRICAS LTDA</v>
          </cell>
          <cell r="D11276" t="str">
            <v>4001</v>
          </cell>
        </row>
        <row r="11277">
          <cell r="A11277">
            <v>1099468</v>
          </cell>
          <cell r="B11277">
            <v>8002479884</v>
          </cell>
          <cell r="C11277" t="str">
            <v>LATIN PRESS NC. SUCURSAL DE COLOMBI</v>
          </cell>
          <cell r="D11277" t="str">
            <v>4001</v>
          </cell>
        </row>
        <row r="11278">
          <cell r="A11278">
            <v>1099477</v>
          </cell>
          <cell r="B11278">
            <v>8301448993</v>
          </cell>
          <cell r="C11278" t="str">
            <v>CONSTRUCTORA LA SIERRA SA</v>
          </cell>
          <cell r="D11278" t="str">
            <v>4001</v>
          </cell>
        </row>
        <row r="11279">
          <cell r="A11279">
            <v>1099522</v>
          </cell>
          <cell r="B11279">
            <v>20327502</v>
          </cell>
          <cell r="C11279" t="str">
            <v>GARZON TORRES HEMINIA</v>
          </cell>
          <cell r="D11279" t="str">
            <v>4001</v>
          </cell>
        </row>
        <row r="11280">
          <cell r="A11280">
            <v>1099523</v>
          </cell>
          <cell r="B11280">
            <v>3291514</v>
          </cell>
          <cell r="C11280" t="str">
            <v>MOLANO LOZANO LAUREANO</v>
          </cell>
          <cell r="D11280" t="str">
            <v>4001</v>
          </cell>
        </row>
        <row r="11281">
          <cell r="A11281">
            <v>1099525</v>
          </cell>
          <cell r="B11281">
            <v>80382005</v>
          </cell>
          <cell r="C11281" t="str">
            <v>SANCHEZ TRIANA JUAN GABRIEL</v>
          </cell>
          <cell r="D11281" t="str">
            <v>4001</v>
          </cell>
        </row>
        <row r="11282">
          <cell r="A11282">
            <v>1099526</v>
          </cell>
          <cell r="B11282">
            <v>20931492</v>
          </cell>
          <cell r="C11282" t="str">
            <v>VILLAMIL STELLA</v>
          </cell>
          <cell r="D11282" t="str">
            <v>4001</v>
          </cell>
        </row>
        <row r="11283">
          <cell r="A11283">
            <v>1099542</v>
          </cell>
          <cell r="B11283">
            <v>80295468</v>
          </cell>
          <cell r="C11283" t="str">
            <v>NAVARRETE CARDENAS JUAN ISIDRO</v>
          </cell>
          <cell r="D11283" t="str">
            <v>4001</v>
          </cell>
        </row>
        <row r="11284">
          <cell r="A11284">
            <v>1099543</v>
          </cell>
          <cell r="B11284">
            <v>51626797</v>
          </cell>
          <cell r="C11284" t="str">
            <v>ANGEL LOZADA CLARA BEATRIZ</v>
          </cell>
          <cell r="D11284" t="str">
            <v>4001</v>
          </cell>
        </row>
        <row r="11285">
          <cell r="A11285">
            <v>1099544</v>
          </cell>
          <cell r="B11285">
            <v>52615326</v>
          </cell>
          <cell r="C11285" t="str">
            <v>HERRERA MORENO CLAUDINA</v>
          </cell>
          <cell r="D11285" t="str">
            <v>4001</v>
          </cell>
        </row>
        <row r="11286">
          <cell r="A11286">
            <v>1099545</v>
          </cell>
          <cell r="B11286">
            <v>2201936</v>
          </cell>
          <cell r="C11286" t="str">
            <v>QUITIAN LUIS MANUEL</v>
          </cell>
          <cell r="D11286" t="str">
            <v>4001</v>
          </cell>
        </row>
        <row r="11287">
          <cell r="A11287">
            <v>1099546</v>
          </cell>
          <cell r="B11287">
            <v>41417421</v>
          </cell>
          <cell r="C11287" t="str">
            <v>BAYONA DE DELGADO AURA ROSA</v>
          </cell>
          <cell r="D11287" t="str">
            <v>4001</v>
          </cell>
        </row>
        <row r="11288">
          <cell r="A11288">
            <v>1099547</v>
          </cell>
          <cell r="B11288">
            <v>214422</v>
          </cell>
          <cell r="C11288" t="str">
            <v>CORREAL MEDINA JULIO CESAR</v>
          </cell>
          <cell r="D11288" t="str">
            <v>4001</v>
          </cell>
        </row>
        <row r="11289">
          <cell r="A11289">
            <v>1099548</v>
          </cell>
          <cell r="B11289">
            <v>11342508</v>
          </cell>
          <cell r="C11289" t="str">
            <v>NOVA PARRA HUMBERTO</v>
          </cell>
          <cell r="D11289" t="str">
            <v>4001</v>
          </cell>
        </row>
        <row r="11290">
          <cell r="A11290">
            <v>1099549</v>
          </cell>
          <cell r="B11290">
            <v>80220964</v>
          </cell>
          <cell r="C11290" t="str">
            <v>BENITEZ BUITRAGO JULIAN ANDRES</v>
          </cell>
          <cell r="D11290" t="str">
            <v>4001</v>
          </cell>
        </row>
        <row r="11291">
          <cell r="A11291">
            <v>1099550</v>
          </cell>
          <cell r="B11291">
            <v>80395952</v>
          </cell>
          <cell r="C11291" t="str">
            <v>BARRIGA MUÑOS JAVIER HUMBERTO</v>
          </cell>
          <cell r="D11291" t="str">
            <v>4001</v>
          </cell>
        </row>
        <row r="11292">
          <cell r="A11292">
            <v>1099551</v>
          </cell>
          <cell r="B11292">
            <v>11349498</v>
          </cell>
          <cell r="C11292" t="str">
            <v>JIMENEZ SUAREZ  JOHN FREDY</v>
          </cell>
          <cell r="D11292" t="str">
            <v>4001</v>
          </cell>
        </row>
        <row r="11293">
          <cell r="A11293">
            <v>1099552</v>
          </cell>
          <cell r="B11293">
            <v>41570594</v>
          </cell>
          <cell r="C11293" t="str">
            <v>LATORRE PRIETO ANA LEONILA</v>
          </cell>
          <cell r="D11293" t="str">
            <v>4001</v>
          </cell>
        </row>
        <row r="11294">
          <cell r="A11294">
            <v>1099553</v>
          </cell>
          <cell r="B11294">
            <v>19120708</v>
          </cell>
          <cell r="C11294" t="str">
            <v>ROJAS RINCON JESUS ANTONIO</v>
          </cell>
          <cell r="D11294" t="str">
            <v>4001</v>
          </cell>
        </row>
        <row r="11295">
          <cell r="A11295">
            <v>1099554</v>
          </cell>
          <cell r="B11295">
            <v>79352369</v>
          </cell>
          <cell r="C11295" t="str">
            <v>RINCON ROZO MARCO FIDEL</v>
          </cell>
          <cell r="D11295" t="str">
            <v>4001</v>
          </cell>
        </row>
        <row r="11296">
          <cell r="A11296">
            <v>1099568</v>
          </cell>
          <cell r="B11296">
            <v>8301363509</v>
          </cell>
          <cell r="C11296" t="str">
            <v>MONSEFA LTDA</v>
          </cell>
          <cell r="D11296" t="str">
            <v>4001</v>
          </cell>
        </row>
        <row r="11297">
          <cell r="A11297">
            <v>1099581</v>
          </cell>
          <cell r="B11297">
            <v>79159307</v>
          </cell>
          <cell r="C11297" t="str">
            <v>VILLAVECES PABON ALFREDO IGNACIO</v>
          </cell>
          <cell r="D11297" t="str">
            <v>4001</v>
          </cell>
        </row>
        <row r="11298">
          <cell r="A11298">
            <v>1099595</v>
          </cell>
          <cell r="B11298">
            <v>8301263290</v>
          </cell>
          <cell r="C11298" t="str">
            <v>VIDEOCOMUNICACIONES LTDA</v>
          </cell>
          <cell r="D11298" t="str">
            <v>4001</v>
          </cell>
        </row>
        <row r="11299">
          <cell r="A11299">
            <v>1099622</v>
          </cell>
          <cell r="B11299">
            <v>8001626464</v>
          </cell>
          <cell r="C11299" t="str">
            <v>INVERSIONES LOMBARDA SA</v>
          </cell>
          <cell r="D11299" t="str">
            <v>4001</v>
          </cell>
        </row>
        <row r="11300">
          <cell r="A11300">
            <v>1099666</v>
          </cell>
          <cell r="B11300">
            <v>8300588512</v>
          </cell>
          <cell r="C11300" t="str">
            <v>RCA CONTADORES LTDA</v>
          </cell>
          <cell r="D11300" t="str">
            <v>4001</v>
          </cell>
        </row>
        <row r="11301">
          <cell r="A11301">
            <v>1099675</v>
          </cell>
          <cell r="B11301">
            <v>8002121483</v>
          </cell>
          <cell r="C11301" t="str">
            <v>EDICIONES P&amp;M LTDA</v>
          </cell>
          <cell r="D11301" t="str">
            <v>4001</v>
          </cell>
        </row>
        <row r="11302">
          <cell r="A11302">
            <v>1099676</v>
          </cell>
          <cell r="B11302">
            <v>39539061</v>
          </cell>
          <cell r="C11302" t="str">
            <v>POVEDA A. CLAUDIA INES</v>
          </cell>
          <cell r="D11302" t="str">
            <v>4001</v>
          </cell>
        </row>
        <row r="11303">
          <cell r="A11303">
            <v>1099677</v>
          </cell>
          <cell r="B11303">
            <v>24109659</v>
          </cell>
          <cell r="C11303" t="str">
            <v>RODRIGUEZ ZAMBRANO TRANSITO</v>
          </cell>
          <cell r="D11303" t="str">
            <v>4001</v>
          </cell>
        </row>
        <row r="11304">
          <cell r="A11304">
            <v>1099678</v>
          </cell>
          <cell r="B11304">
            <v>79315850</v>
          </cell>
          <cell r="C11304" t="str">
            <v>PACHON LOPEZ MANUEL VICENTE</v>
          </cell>
          <cell r="D11304" t="str">
            <v>4001</v>
          </cell>
        </row>
        <row r="11305">
          <cell r="A11305">
            <v>1099679</v>
          </cell>
          <cell r="B11305">
            <v>79690965</v>
          </cell>
          <cell r="C11305" t="str">
            <v>AVELLANEDA RODRIGUEZ JAIRO ENRIQUE</v>
          </cell>
          <cell r="D11305" t="str">
            <v>4001</v>
          </cell>
        </row>
        <row r="11306">
          <cell r="A11306">
            <v>1099680</v>
          </cell>
          <cell r="B11306">
            <v>1924222</v>
          </cell>
          <cell r="C11306" t="str">
            <v>ROJAS MAYNE TIBERIO</v>
          </cell>
          <cell r="D11306" t="str">
            <v>4001</v>
          </cell>
        </row>
        <row r="11307">
          <cell r="A11307">
            <v>1099702</v>
          </cell>
          <cell r="B11307">
            <v>43725868</v>
          </cell>
          <cell r="C11307" t="str">
            <v>MORENO MARTA CECILIA</v>
          </cell>
          <cell r="D11307" t="str">
            <v>4001</v>
          </cell>
        </row>
        <row r="11308">
          <cell r="A11308">
            <v>1099779</v>
          </cell>
          <cell r="B11308">
            <v>8305131341</v>
          </cell>
          <cell r="C11308" t="str">
            <v>VD EL MUNDO A SUS PIES S.A.</v>
          </cell>
          <cell r="D11308" t="str">
            <v>4001</v>
          </cell>
        </row>
        <row r="11309">
          <cell r="A11309">
            <v>1099780</v>
          </cell>
          <cell r="B11309">
            <v>8600327051</v>
          </cell>
          <cell r="C11309" t="str">
            <v>PARROQUIA SAN ANTONIO DE PADUA</v>
          </cell>
          <cell r="D11309" t="str">
            <v>4001</v>
          </cell>
        </row>
        <row r="11310">
          <cell r="A11310">
            <v>1099781</v>
          </cell>
          <cell r="B11310">
            <v>8001934446</v>
          </cell>
          <cell r="C11310" t="str">
            <v>ECOLOGIA Y ENTORNO LTDA ECOENTORNO</v>
          </cell>
          <cell r="D11310" t="str">
            <v>4001</v>
          </cell>
        </row>
        <row r="11311">
          <cell r="A11311">
            <v>1099835</v>
          </cell>
          <cell r="B11311">
            <v>17078700</v>
          </cell>
          <cell r="C11311" t="str">
            <v>RAMIREZ GARCIA LUIS HUMBERTO</v>
          </cell>
          <cell r="D11311" t="str">
            <v>4001</v>
          </cell>
        </row>
        <row r="11312">
          <cell r="A11312">
            <v>1099836</v>
          </cell>
          <cell r="B11312">
            <v>41511474</v>
          </cell>
          <cell r="C11312" t="str">
            <v>CABRERA DE RAMIREZ PATRICIA</v>
          </cell>
          <cell r="D11312" t="str">
            <v>4001</v>
          </cell>
        </row>
        <row r="11313">
          <cell r="A11313">
            <v>1099916</v>
          </cell>
          <cell r="B11313">
            <v>79700326</v>
          </cell>
          <cell r="C11313" t="str">
            <v>URREGO CARDENAS ALVARO ELICIO</v>
          </cell>
          <cell r="D11313" t="str">
            <v>4001</v>
          </cell>
        </row>
        <row r="11314">
          <cell r="A11314">
            <v>1099923</v>
          </cell>
          <cell r="B11314">
            <v>24291367</v>
          </cell>
          <cell r="C11314" t="str">
            <v>SANCHEZ DE GIRALDO LIBIA</v>
          </cell>
          <cell r="D11314" t="str">
            <v>4001</v>
          </cell>
        </row>
        <row r="11315">
          <cell r="A11315">
            <v>1099924</v>
          </cell>
          <cell r="B11315">
            <v>39713512</v>
          </cell>
          <cell r="C11315" t="str">
            <v>TORRES GUEVARA MARIA NOHORA STELLA</v>
          </cell>
          <cell r="D11315" t="str">
            <v>4001</v>
          </cell>
        </row>
        <row r="11316">
          <cell r="A11316">
            <v>1099926</v>
          </cell>
          <cell r="B11316">
            <v>79692884</v>
          </cell>
          <cell r="C11316" t="str">
            <v>ORTIZ LOZANO CARLOS FERNANDO</v>
          </cell>
          <cell r="D11316" t="str">
            <v>4001</v>
          </cell>
        </row>
        <row r="11317">
          <cell r="A11317">
            <v>1099927</v>
          </cell>
          <cell r="B11317">
            <v>79333337</v>
          </cell>
          <cell r="C11317" t="str">
            <v>MORALES ROJAS OSCAR ALFREDO</v>
          </cell>
          <cell r="D11317" t="str">
            <v>4001</v>
          </cell>
        </row>
        <row r="11318">
          <cell r="A11318">
            <v>1099931</v>
          </cell>
          <cell r="B11318">
            <v>8300943847</v>
          </cell>
          <cell r="C11318" t="str">
            <v>IMPORTADORA  AMG LTDA</v>
          </cell>
          <cell r="D11318" t="str">
            <v>4001</v>
          </cell>
        </row>
        <row r="11319">
          <cell r="A11319">
            <v>1099932</v>
          </cell>
          <cell r="B11319">
            <v>52061465</v>
          </cell>
          <cell r="C11319" t="str">
            <v>MURCIA DIANA DEL PILAR</v>
          </cell>
          <cell r="D11319" t="str">
            <v>4001</v>
          </cell>
        </row>
        <row r="11320">
          <cell r="A11320">
            <v>1099933</v>
          </cell>
          <cell r="B11320">
            <v>5835869</v>
          </cell>
          <cell r="C11320" t="str">
            <v>CARDOZO EDGAR JOSE</v>
          </cell>
          <cell r="D11320" t="str">
            <v>4001</v>
          </cell>
        </row>
        <row r="11321">
          <cell r="A11321">
            <v>1099934</v>
          </cell>
          <cell r="B11321">
            <v>2846325</v>
          </cell>
          <cell r="C11321" t="str">
            <v>PARRA ESPITIA REINALDO</v>
          </cell>
          <cell r="D11321" t="str">
            <v>4001</v>
          </cell>
        </row>
        <row r="11322">
          <cell r="A11322">
            <v>1099935</v>
          </cell>
          <cell r="B11322">
            <v>17095311</v>
          </cell>
          <cell r="C11322" t="str">
            <v>MARTINEZ PINZON LUIS ALBERTO</v>
          </cell>
          <cell r="D11322" t="str">
            <v>4001</v>
          </cell>
        </row>
        <row r="11323">
          <cell r="A11323">
            <v>1099936</v>
          </cell>
          <cell r="B11323">
            <v>4288545</v>
          </cell>
          <cell r="C11323" t="str">
            <v>MENDIVELSO AVILA ELIECER</v>
          </cell>
          <cell r="D11323" t="str">
            <v>4001</v>
          </cell>
        </row>
        <row r="11324">
          <cell r="A11324">
            <v>1099937</v>
          </cell>
          <cell r="B11324">
            <v>19177732</v>
          </cell>
          <cell r="C11324" t="str">
            <v>AVENDAÑO RAMIREZ TEODORO</v>
          </cell>
          <cell r="D11324" t="str">
            <v>4001</v>
          </cell>
        </row>
        <row r="11325">
          <cell r="A11325">
            <v>1099938</v>
          </cell>
          <cell r="B11325">
            <v>2941988</v>
          </cell>
          <cell r="C11325" t="str">
            <v>RAYO DARAVIÑA MARCO TULIO</v>
          </cell>
          <cell r="D11325" t="str">
            <v>4001</v>
          </cell>
        </row>
        <row r="11326">
          <cell r="A11326">
            <v>1099939</v>
          </cell>
          <cell r="B11326">
            <v>79852370</v>
          </cell>
          <cell r="C11326" t="str">
            <v>POVEDA CARDENAS LUIS RAUL</v>
          </cell>
          <cell r="D11326" t="str">
            <v>4001</v>
          </cell>
        </row>
        <row r="11327">
          <cell r="A11327">
            <v>1099940</v>
          </cell>
          <cell r="B11327">
            <v>79716603</v>
          </cell>
          <cell r="C11327" t="str">
            <v>PINZON PULIDO NEFTALI</v>
          </cell>
          <cell r="D11327" t="str">
            <v>4001</v>
          </cell>
        </row>
        <row r="11328">
          <cell r="A11328">
            <v>1099941</v>
          </cell>
          <cell r="B11328">
            <v>20608034</v>
          </cell>
          <cell r="C11328" t="str">
            <v>RUBIANO CLARA MYRIAM</v>
          </cell>
          <cell r="D11328" t="str">
            <v>4001</v>
          </cell>
        </row>
        <row r="11329">
          <cell r="A11329">
            <v>1099942</v>
          </cell>
          <cell r="B11329">
            <v>17170245</v>
          </cell>
          <cell r="C11329" t="str">
            <v>ROJAS CARREÑO GONZALO</v>
          </cell>
          <cell r="D11329" t="str">
            <v>4001</v>
          </cell>
        </row>
        <row r="11330">
          <cell r="A11330">
            <v>1099943</v>
          </cell>
          <cell r="B11330">
            <v>2250910</v>
          </cell>
          <cell r="C11330" t="str">
            <v>RAMIREZ ALVAREZ JOSE DOLORES</v>
          </cell>
          <cell r="D11330" t="str">
            <v>4001</v>
          </cell>
        </row>
        <row r="11331">
          <cell r="A11331">
            <v>1099944</v>
          </cell>
          <cell r="B11331">
            <v>5766134</v>
          </cell>
          <cell r="C11331" t="str">
            <v>ZAMBRANO TORRES LUIS ENRRIQUE</v>
          </cell>
          <cell r="D11331" t="str">
            <v>4001</v>
          </cell>
        </row>
        <row r="11332">
          <cell r="A11332">
            <v>1099948</v>
          </cell>
          <cell r="B11332">
            <v>2938059</v>
          </cell>
          <cell r="C11332" t="str">
            <v>BARBOSA BARBOSA OLEGARIO</v>
          </cell>
          <cell r="D11332" t="str">
            <v>4001</v>
          </cell>
        </row>
        <row r="11333">
          <cell r="A11333">
            <v>1099949</v>
          </cell>
          <cell r="B11333">
            <v>79051379</v>
          </cell>
          <cell r="C11333" t="str">
            <v>MUÑOZ CARDENAS CESAR ALFONSO</v>
          </cell>
          <cell r="D11333" t="str">
            <v>4001</v>
          </cell>
        </row>
        <row r="11334">
          <cell r="A11334">
            <v>1099950</v>
          </cell>
          <cell r="B11334">
            <v>17021202</v>
          </cell>
          <cell r="C11334" t="str">
            <v>TORRES JORGE HERNANDO</v>
          </cell>
          <cell r="D11334" t="str">
            <v>4001</v>
          </cell>
        </row>
        <row r="11335">
          <cell r="A11335">
            <v>1099951</v>
          </cell>
          <cell r="B11335">
            <v>17184347</v>
          </cell>
          <cell r="C11335" t="str">
            <v>JAIMES OCHOA PABLO ENRRIQUE</v>
          </cell>
          <cell r="D11335" t="str">
            <v>4001</v>
          </cell>
        </row>
        <row r="11336">
          <cell r="A11336">
            <v>1099952</v>
          </cell>
          <cell r="B11336">
            <v>40412931</v>
          </cell>
          <cell r="C11336" t="str">
            <v>FONSECA ANA SOFIA</v>
          </cell>
          <cell r="D11336" t="str">
            <v>4001</v>
          </cell>
        </row>
        <row r="11337">
          <cell r="A11337">
            <v>1099953</v>
          </cell>
          <cell r="B11337">
            <v>23540999</v>
          </cell>
          <cell r="C11337" t="str">
            <v>REYES NIÑO ROSA STELLA</v>
          </cell>
          <cell r="D11337" t="str">
            <v>4001</v>
          </cell>
        </row>
        <row r="11338">
          <cell r="A11338">
            <v>1099954</v>
          </cell>
          <cell r="B11338">
            <v>2912795</v>
          </cell>
          <cell r="C11338" t="str">
            <v>VERGARA RIVERA DANIEL</v>
          </cell>
          <cell r="D11338" t="str">
            <v>4001</v>
          </cell>
        </row>
        <row r="11339">
          <cell r="A11339">
            <v>1099955</v>
          </cell>
          <cell r="B11339">
            <v>24088324</v>
          </cell>
          <cell r="C11339" t="str">
            <v>MANRIQUE  MARIA ALEJANDRINA</v>
          </cell>
          <cell r="D11339" t="str">
            <v>4001</v>
          </cell>
        </row>
        <row r="11340">
          <cell r="A11340">
            <v>1099956</v>
          </cell>
          <cell r="B11340">
            <v>5859845</v>
          </cell>
          <cell r="C11340" t="str">
            <v>ORJUELA CAMPOS GERMAN RAUL</v>
          </cell>
          <cell r="D11340" t="str">
            <v>4001</v>
          </cell>
        </row>
        <row r="11341">
          <cell r="A11341">
            <v>1099957</v>
          </cell>
          <cell r="B11341">
            <v>2393628</v>
          </cell>
          <cell r="C11341" t="str">
            <v>GUALTERO BELTRAN SIGIFREDO</v>
          </cell>
          <cell r="D11341" t="str">
            <v>4001</v>
          </cell>
        </row>
        <row r="11342">
          <cell r="A11342">
            <v>1099958</v>
          </cell>
          <cell r="B11342">
            <v>2187918</v>
          </cell>
          <cell r="C11342" t="str">
            <v>RANGEL RUEDA HERNANDO</v>
          </cell>
          <cell r="D11342" t="str">
            <v>4001</v>
          </cell>
        </row>
        <row r="11343">
          <cell r="A11343">
            <v>1099959</v>
          </cell>
          <cell r="B11343">
            <v>79279671</v>
          </cell>
          <cell r="C11343" t="str">
            <v>LOSADA MARTINEZ GERMAN ANTONIO</v>
          </cell>
          <cell r="D11343" t="str">
            <v>4001</v>
          </cell>
        </row>
        <row r="11344">
          <cell r="A11344">
            <v>1099960</v>
          </cell>
          <cell r="B11344">
            <v>20317069</v>
          </cell>
          <cell r="C11344" t="str">
            <v>CEPEDA SANDOVAL SUSANA</v>
          </cell>
          <cell r="D11344" t="str">
            <v>4001</v>
          </cell>
        </row>
        <row r="11345">
          <cell r="A11345">
            <v>1099961</v>
          </cell>
          <cell r="B11345">
            <v>20060644</v>
          </cell>
          <cell r="C11345" t="str">
            <v>PULIDO BARON BERNARDA</v>
          </cell>
          <cell r="D11345" t="str">
            <v>4001</v>
          </cell>
        </row>
        <row r="11346">
          <cell r="A11346">
            <v>1099962</v>
          </cell>
          <cell r="B11346">
            <v>80051225</v>
          </cell>
          <cell r="C11346" t="str">
            <v>CALDERON MARTINEZ ARNOLDO</v>
          </cell>
          <cell r="D11346" t="str">
            <v>4001</v>
          </cell>
        </row>
        <row r="11347">
          <cell r="A11347">
            <v>1099963</v>
          </cell>
          <cell r="B11347">
            <v>17077431</v>
          </cell>
          <cell r="C11347" t="str">
            <v>CARDENAS SANDOVAL MANUEL</v>
          </cell>
          <cell r="D11347" t="str">
            <v>4001</v>
          </cell>
        </row>
        <row r="11348">
          <cell r="A11348">
            <v>1099964</v>
          </cell>
          <cell r="B11348">
            <v>2938877</v>
          </cell>
          <cell r="C11348" t="str">
            <v>AVENDAÑO CASTAÑEDA GUILLERMO</v>
          </cell>
          <cell r="D11348" t="str">
            <v>4001</v>
          </cell>
        </row>
        <row r="11349">
          <cell r="A11349">
            <v>1099965</v>
          </cell>
          <cell r="B11349">
            <v>2940878</v>
          </cell>
          <cell r="C11349" t="str">
            <v>GAITAN CRUZ HOMERO</v>
          </cell>
          <cell r="D11349" t="str">
            <v>4001</v>
          </cell>
        </row>
        <row r="11350">
          <cell r="A11350">
            <v>1099966</v>
          </cell>
          <cell r="B11350">
            <v>79832677</v>
          </cell>
          <cell r="C11350" t="str">
            <v>RAMIREZ RINCON ANDRES</v>
          </cell>
          <cell r="D11350" t="str">
            <v>4001</v>
          </cell>
        </row>
        <row r="11351">
          <cell r="A11351">
            <v>1099967</v>
          </cell>
          <cell r="B11351">
            <v>39756909</v>
          </cell>
          <cell r="C11351" t="str">
            <v>TOVAR HINESTROZA ROSA FARID</v>
          </cell>
          <cell r="D11351" t="str">
            <v>4001</v>
          </cell>
        </row>
        <row r="11352">
          <cell r="A11352">
            <v>1099968</v>
          </cell>
          <cell r="B11352">
            <v>2925511</v>
          </cell>
          <cell r="C11352" t="str">
            <v>ACERO RUIZ JOSE ALFONSO</v>
          </cell>
          <cell r="D11352" t="str">
            <v>4001</v>
          </cell>
        </row>
        <row r="11353">
          <cell r="A11353">
            <v>1099969</v>
          </cell>
          <cell r="B11353">
            <v>19245224</v>
          </cell>
          <cell r="C11353" t="str">
            <v>GARZON AMORTEGUI JULIO CESAR</v>
          </cell>
          <cell r="D11353" t="str">
            <v>4001</v>
          </cell>
        </row>
        <row r="11354">
          <cell r="A11354">
            <v>1099970</v>
          </cell>
          <cell r="B11354">
            <v>920509</v>
          </cell>
          <cell r="C11354" t="str">
            <v>GARRIDO MATTOS RAUL ANTONIO</v>
          </cell>
          <cell r="D11354" t="str">
            <v>4001</v>
          </cell>
        </row>
        <row r="11355">
          <cell r="A11355">
            <v>1099971</v>
          </cell>
          <cell r="B11355">
            <v>41374626</v>
          </cell>
          <cell r="C11355" t="str">
            <v>OCHOA CONTRERAS MARIA ETELVINA</v>
          </cell>
          <cell r="D11355" t="str">
            <v>4001</v>
          </cell>
        </row>
        <row r="11356">
          <cell r="A11356">
            <v>1099972</v>
          </cell>
          <cell r="B11356">
            <v>80241112</v>
          </cell>
          <cell r="C11356" t="str">
            <v>BUSTOS BUSTOS DANY FERNANDO</v>
          </cell>
          <cell r="D11356" t="str">
            <v>4001</v>
          </cell>
        </row>
        <row r="11357">
          <cell r="A11357">
            <v>1099973</v>
          </cell>
          <cell r="B11357">
            <v>20204785</v>
          </cell>
          <cell r="C11357" t="str">
            <v>CASTRO DE TORRES AURORA</v>
          </cell>
          <cell r="D11357" t="str">
            <v>4001</v>
          </cell>
        </row>
        <row r="11358">
          <cell r="A11358">
            <v>1099974</v>
          </cell>
          <cell r="B11358">
            <v>19227492</v>
          </cell>
          <cell r="C11358" t="str">
            <v>SANCHEZ BOLIVAR JORGE ENRIQUE</v>
          </cell>
          <cell r="D11358" t="str">
            <v>4001</v>
          </cell>
        </row>
        <row r="11359">
          <cell r="A11359">
            <v>1099975</v>
          </cell>
          <cell r="B11359">
            <v>79317847</v>
          </cell>
          <cell r="C11359" t="str">
            <v>FIERRO GERARDO</v>
          </cell>
          <cell r="D11359" t="str">
            <v>4001</v>
          </cell>
        </row>
        <row r="11360">
          <cell r="A11360">
            <v>1099976</v>
          </cell>
          <cell r="B11360">
            <v>20227007</v>
          </cell>
          <cell r="C11360" t="str">
            <v>BARRERA LOPERA BLANCA LILIA</v>
          </cell>
          <cell r="D11360" t="str">
            <v>4001</v>
          </cell>
        </row>
        <row r="11361">
          <cell r="A11361">
            <v>1099977</v>
          </cell>
          <cell r="B11361">
            <v>79643850</v>
          </cell>
          <cell r="C11361" t="str">
            <v>RIOS CAICEDO JESUS ALCIDES</v>
          </cell>
          <cell r="D11361" t="str">
            <v>4001</v>
          </cell>
        </row>
        <row r="11362">
          <cell r="A11362">
            <v>1099978</v>
          </cell>
          <cell r="B11362">
            <v>20302573</v>
          </cell>
          <cell r="C11362" t="str">
            <v>WALDURRAGA ANGULO MARIA VITELVINA</v>
          </cell>
          <cell r="D11362" t="str">
            <v>4001</v>
          </cell>
        </row>
        <row r="11363">
          <cell r="A11363">
            <v>1099979</v>
          </cell>
          <cell r="B11363">
            <v>336315</v>
          </cell>
          <cell r="C11363" t="str">
            <v>HERNANDEZ MANUEL ALFREDO</v>
          </cell>
          <cell r="D11363" t="str">
            <v>4001</v>
          </cell>
        </row>
        <row r="11364">
          <cell r="A11364">
            <v>1099980</v>
          </cell>
          <cell r="B11364">
            <v>40770956</v>
          </cell>
          <cell r="C11364" t="str">
            <v>CRUZ VELEZ MARIA ELENA</v>
          </cell>
          <cell r="D11364" t="str">
            <v>4001</v>
          </cell>
        </row>
        <row r="11365">
          <cell r="A11365">
            <v>1099981</v>
          </cell>
          <cell r="B11365">
            <v>51707415</v>
          </cell>
          <cell r="C11365" t="str">
            <v>LEON DE HUERFANO MARIA ELENA</v>
          </cell>
          <cell r="D11365" t="str">
            <v>4001</v>
          </cell>
        </row>
        <row r="11366">
          <cell r="A11366">
            <v>1099982</v>
          </cell>
          <cell r="B11366">
            <v>19088717</v>
          </cell>
          <cell r="C11366" t="str">
            <v>BLANCO NEVARDO</v>
          </cell>
          <cell r="D11366" t="str">
            <v>4001</v>
          </cell>
        </row>
        <row r="11367">
          <cell r="A11367">
            <v>1099983</v>
          </cell>
          <cell r="B11367">
            <v>20220600</v>
          </cell>
          <cell r="C11367" t="str">
            <v>RAMIREZ CORREDOR ROSALBA</v>
          </cell>
          <cell r="D11367" t="str">
            <v>4001</v>
          </cell>
        </row>
        <row r="11368">
          <cell r="A11368">
            <v>1099984</v>
          </cell>
          <cell r="B11368">
            <v>2234668</v>
          </cell>
          <cell r="C11368" t="str">
            <v>OCAMPO OSPINA PRUDENCIO</v>
          </cell>
          <cell r="D11368" t="str">
            <v>4001</v>
          </cell>
        </row>
        <row r="11369">
          <cell r="A11369">
            <v>1099985</v>
          </cell>
          <cell r="B11369">
            <v>19327493</v>
          </cell>
          <cell r="C11369" t="str">
            <v>SARMIENTO QUIROGA FELIX ANTONIO</v>
          </cell>
          <cell r="D11369" t="str">
            <v>4001</v>
          </cell>
        </row>
        <row r="11370">
          <cell r="A11370">
            <v>1099986</v>
          </cell>
          <cell r="B11370">
            <v>20315017</v>
          </cell>
          <cell r="C11370" t="str">
            <v>RIVERA DE RODRIGUEZ CECILIA</v>
          </cell>
          <cell r="D11370" t="str">
            <v>4001</v>
          </cell>
        </row>
        <row r="11371">
          <cell r="A11371">
            <v>1099987</v>
          </cell>
          <cell r="B11371">
            <v>10262774</v>
          </cell>
          <cell r="C11371" t="str">
            <v>ROJAS RUIZ OMAR HUMBERTO</v>
          </cell>
          <cell r="D11371" t="str">
            <v>4001</v>
          </cell>
        </row>
        <row r="11372">
          <cell r="A11372">
            <v>1099988</v>
          </cell>
          <cell r="B11372">
            <v>28475453</v>
          </cell>
          <cell r="C11372" t="str">
            <v>DIAZ DE MATEUS ALEJANDRA</v>
          </cell>
          <cell r="D11372" t="str">
            <v>4001</v>
          </cell>
        </row>
        <row r="11373">
          <cell r="A11373">
            <v>1099989</v>
          </cell>
          <cell r="B11373">
            <v>17005598</v>
          </cell>
          <cell r="C11373" t="str">
            <v>GUTIERREZ PEÑUELA DARIO ALFREDO</v>
          </cell>
          <cell r="D11373" t="str">
            <v>4001</v>
          </cell>
        </row>
        <row r="11374">
          <cell r="A11374">
            <v>1099990</v>
          </cell>
          <cell r="B11374">
            <v>39781400</v>
          </cell>
          <cell r="C11374" t="str">
            <v>MORENO MARTINEZ MARIA ERMENCIA</v>
          </cell>
          <cell r="D11374" t="str">
            <v>4001</v>
          </cell>
        </row>
        <row r="11375">
          <cell r="A11375">
            <v>1099991</v>
          </cell>
          <cell r="B11375">
            <v>1796409</v>
          </cell>
          <cell r="C11375" t="str">
            <v>ARTEAGA TORRES JOSE LUIS</v>
          </cell>
          <cell r="D11375" t="str">
            <v>4001</v>
          </cell>
        </row>
        <row r="11376">
          <cell r="A11376">
            <v>1099992</v>
          </cell>
          <cell r="B11376">
            <v>116003</v>
          </cell>
          <cell r="C11376" t="str">
            <v>CARDENAS HURTADO JOSE ENRIQUE</v>
          </cell>
          <cell r="D11376" t="str">
            <v>4001</v>
          </cell>
        </row>
        <row r="11377">
          <cell r="A11377">
            <v>1099993</v>
          </cell>
          <cell r="B11377">
            <v>19051082</v>
          </cell>
          <cell r="C11377" t="str">
            <v>RODRIGUEZ ROJAS ANTONIO MARIA</v>
          </cell>
          <cell r="D11377" t="str">
            <v>4001</v>
          </cell>
        </row>
        <row r="11378">
          <cell r="A11378">
            <v>1099994</v>
          </cell>
          <cell r="B11378">
            <v>2924085</v>
          </cell>
          <cell r="C11378" t="str">
            <v>MORA JOSE ALBERTO</v>
          </cell>
          <cell r="D11378" t="str">
            <v>4001</v>
          </cell>
        </row>
        <row r="11379">
          <cell r="A11379">
            <v>1099995</v>
          </cell>
          <cell r="B11379">
            <v>17078739</v>
          </cell>
          <cell r="C11379" t="str">
            <v>BERNAL GOMEZ ALVARO</v>
          </cell>
          <cell r="D11379" t="str">
            <v>4001</v>
          </cell>
        </row>
        <row r="11380">
          <cell r="A11380">
            <v>1099996</v>
          </cell>
          <cell r="B11380">
            <v>261587</v>
          </cell>
          <cell r="C11380" t="str">
            <v>CORTES BEJARANO JOSE FLORENTINO</v>
          </cell>
          <cell r="D11380" t="str">
            <v>4001</v>
          </cell>
        </row>
        <row r="11381">
          <cell r="A11381">
            <v>1099997</v>
          </cell>
          <cell r="B11381">
            <v>38282549</v>
          </cell>
          <cell r="C11381" t="str">
            <v>SANCHEZ BEJARANO OTILIA</v>
          </cell>
          <cell r="D11381" t="str">
            <v>4001</v>
          </cell>
        </row>
        <row r="11382">
          <cell r="A11382">
            <v>1099999</v>
          </cell>
          <cell r="B11382">
            <v>79635754</v>
          </cell>
          <cell r="C11382" t="str">
            <v>ALBARRACIN QUINTANA LUIS EDUARDO</v>
          </cell>
          <cell r="D11382" t="str">
            <v>4001</v>
          </cell>
        </row>
        <row r="11383">
          <cell r="A11383">
            <v>1100000</v>
          </cell>
          <cell r="B11383">
            <v>18924887</v>
          </cell>
          <cell r="C11383" t="str">
            <v>ROMERO HERNANDEZ JAIR</v>
          </cell>
          <cell r="D11383" t="str">
            <v>4001</v>
          </cell>
        </row>
        <row r="11384">
          <cell r="A11384">
            <v>1100001</v>
          </cell>
          <cell r="B11384">
            <v>21369572</v>
          </cell>
          <cell r="C11384" t="str">
            <v>COSSIO VARGAS MARIA CENOBIA</v>
          </cell>
          <cell r="D11384" t="str">
            <v>4001</v>
          </cell>
        </row>
        <row r="11385">
          <cell r="A11385">
            <v>1100002</v>
          </cell>
          <cell r="B11385">
            <v>19208307</v>
          </cell>
          <cell r="C11385" t="str">
            <v>OSPINA ROBERTO BENJAMIN</v>
          </cell>
          <cell r="D11385" t="str">
            <v>4001</v>
          </cell>
        </row>
        <row r="11386">
          <cell r="A11386">
            <v>1100003</v>
          </cell>
          <cell r="B11386">
            <v>17059644</v>
          </cell>
          <cell r="C11386" t="str">
            <v>CRIOLLO PEDRO HERNAN</v>
          </cell>
          <cell r="D11386" t="str">
            <v>4001</v>
          </cell>
        </row>
        <row r="11387">
          <cell r="A11387">
            <v>1100005</v>
          </cell>
          <cell r="B11387">
            <v>27940974</v>
          </cell>
          <cell r="C11387" t="str">
            <v>CARDENAS DE PENAGOS ANA DEL CARMEN</v>
          </cell>
          <cell r="D11387" t="str">
            <v>4001</v>
          </cell>
        </row>
        <row r="11388">
          <cell r="A11388">
            <v>1100008</v>
          </cell>
          <cell r="B11388">
            <v>21367564</v>
          </cell>
          <cell r="C11388" t="str">
            <v>CARDENAS PARRA NELLY</v>
          </cell>
          <cell r="D11388" t="str">
            <v>4001</v>
          </cell>
        </row>
        <row r="11389">
          <cell r="A11389">
            <v>1100009</v>
          </cell>
          <cell r="B11389">
            <v>12226953</v>
          </cell>
          <cell r="C11389" t="str">
            <v>BERMUDEZ GILBERTO</v>
          </cell>
          <cell r="D11389" t="str">
            <v>4001</v>
          </cell>
        </row>
        <row r="11390">
          <cell r="A11390">
            <v>1100010</v>
          </cell>
          <cell r="B11390">
            <v>20281338</v>
          </cell>
          <cell r="C11390" t="str">
            <v>PRIETO MARIA TERESA</v>
          </cell>
          <cell r="D11390" t="str">
            <v>4001</v>
          </cell>
        </row>
        <row r="11391">
          <cell r="A11391">
            <v>1100011</v>
          </cell>
          <cell r="B11391">
            <v>9518283</v>
          </cell>
          <cell r="C11391" t="str">
            <v>FERNANDEZ BONILLA OCTAVIANO</v>
          </cell>
          <cell r="D11391" t="str">
            <v>4001</v>
          </cell>
        </row>
        <row r="11392">
          <cell r="A11392">
            <v>1100012</v>
          </cell>
          <cell r="B11392">
            <v>79609450</v>
          </cell>
          <cell r="C11392" t="str">
            <v>VALENCIA PEREZ JAIME ADOLFO</v>
          </cell>
          <cell r="D11392" t="str">
            <v>4001</v>
          </cell>
        </row>
        <row r="11393">
          <cell r="A11393">
            <v>1100013</v>
          </cell>
          <cell r="B11393">
            <v>41470614</v>
          </cell>
          <cell r="C11393" t="str">
            <v>GUTIERREZ AGUILAR PERSEVERANDA</v>
          </cell>
          <cell r="D11393" t="str">
            <v>4001</v>
          </cell>
        </row>
        <row r="11394">
          <cell r="A11394">
            <v>1100014</v>
          </cell>
          <cell r="B11394">
            <v>5991449</v>
          </cell>
          <cell r="C11394" t="str">
            <v>VELASCO GUAYARA HERNAN</v>
          </cell>
          <cell r="D11394" t="str">
            <v>4001</v>
          </cell>
        </row>
        <row r="11395">
          <cell r="A11395">
            <v>1100015</v>
          </cell>
          <cell r="B11395">
            <v>88245478</v>
          </cell>
          <cell r="C11395" t="str">
            <v>MONCADA NAVARRO ANDRES</v>
          </cell>
          <cell r="D11395" t="str">
            <v>4001</v>
          </cell>
        </row>
        <row r="11396">
          <cell r="A11396">
            <v>1100016</v>
          </cell>
          <cell r="B11396">
            <v>161724</v>
          </cell>
          <cell r="C11396" t="str">
            <v>PARRA ZAMORA MARCOA</v>
          </cell>
          <cell r="D11396" t="str">
            <v>4001</v>
          </cell>
        </row>
        <row r="11397">
          <cell r="A11397">
            <v>1100017</v>
          </cell>
          <cell r="B11397">
            <v>51650370</v>
          </cell>
          <cell r="C11397" t="str">
            <v>CASTRO GARZON LUZ</v>
          </cell>
          <cell r="D11397" t="str">
            <v>4001</v>
          </cell>
        </row>
        <row r="11398">
          <cell r="A11398">
            <v>1100018</v>
          </cell>
          <cell r="B11398">
            <v>79857268</v>
          </cell>
          <cell r="C11398" t="str">
            <v>HERRERA FREDY JOHN</v>
          </cell>
          <cell r="D11398" t="str">
            <v>4001</v>
          </cell>
        </row>
        <row r="11399">
          <cell r="A11399">
            <v>1100019</v>
          </cell>
          <cell r="B11399">
            <v>2376543</v>
          </cell>
          <cell r="C11399" t="str">
            <v>FLORIDO ARANCE ANZOLA</v>
          </cell>
          <cell r="D11399" t="str">
            <v>4001</v>
          </cell>
        </row>
        <row r="11400">
          <cell r="A11400">
            <v>1100020</v>
          </cell>
          <cell r="B11400">
            <v>41728694</v>
          </cell>
          <cell r="C11400" t="str">
            <v>CUBILLOS RODRIGUEZ AMPARO</v>
          </cell>
          <cell r="D11400" t="str">
            <v>4001</v>
          </cell>
        </row>
        <row r="11401">
          <cell r="A11401">
            <v>1100021</v>
          </cell>
          <cell r="B11401">
            <v>80727002</v>
          </cell>
          <cell r="C11401" t="str">
            <v>VASQUEZ ERWIN OSWALDO</v>
          </cell>
          <cell r="D11401" t="str">
            <v>4001</v>
          </cell>
        </row>
        <row r="11402">
          <cell r="A11402">
            <v>1100027</v>
          </cell>
          <cell r="B11402">
            <v>3265350</v>
          </cell>
          <cell r="C11402" t="str">
            <v>JIMENEZ DIAZ MARDOQUEO</v>
          </cell>
          <cell r="D11402" t="str">
            <v>4001</v>
          </cell>
        </row>
        <row r="11403">
          <cell r="A11403">
            <v>1100028</v>
          </cell>
          <cell r="B11403">
            <v>3265297</v>
          </cell>
          <cell r="C11403" t="str">
            <v>MORENO CABUYA JULIO ALFONSO</v>
          </cell>
          <cell r="D11403" t="str">
            <v>4001</v>
          </cell>
        </row>
        <row r="11404">
          <cell r="A11404">
            <v>1100030</v>
          </cell>
          <cell r="B11404">
            <v>5791950</v>
          </cell>
          <cell r="C11404" t="str">
            <v>ORTIZ MARIN ROGELIO</v>
          </cell>
          <cell r="D11404" t="str">
            <v>4001</v>
          </cell>
        </row>
        <row r="11405">
          <cell r="A11405">
            <v>1100031</v>
          </cell>
          <cell r="B11405">
            <v>239168</v>
          </cell>
          <cell r="C11405" t="str">
            <v>SILVA MARTINEZ LUIS ERNESTO</v>
          </cell>
          <cell r="D11405" t="str">
            <v>4001</v>
          </cell>
        </row>
        <row r="11406">
          <cell r="A11406">
            <v>1100032</v>
          </cell>
          <cell r="B11406">
            <v>41705683</v>
          </cell>
          <cell r="C11406" t="str">
            <v>YEPES RAMIREZ BENILDA</v>
          </cell>
          <cell r="D11406" t="str">
            <v>4001</v>
          </cell>
        </row>
        <row r="11407">
          <cell r="A11407">
            <v>1100033</v>
          </cell>
          <cell r="B11407">
            <v>338885</v>
          </cell>
          <cell r="C11407" t="str">
            <v>RODRIGUEZ JOSE ANTONIO</v>
          </cell>
          <cell r="D11407" t="str">
            <v>4001</v>
          </cell>
        </row>
        <row r="11408">
          <cell r="A11408">
            <v>1100034</v>
          </cell>
          <cell r="B11408">
            <v>79727067</v>
          </cell>
          <cell r="C11408" t="str">
            <v>ARCHILA SANTA MARIA NELSON ALFREDO</v>
          </cell>
          <cell r="D11408" t="str">
            <v>4001</v>
          </cell>
        </row>
        <row r="11409">
          <cell r="A11409">
            <v>1100035</v>
          </cell>
          <cell r="B11409">
            <v>70212816</v>
          </cell>
          <cell r="C11409" t="str">
            <v>ALFONSO CAMACHO GILBERTO</v>
          </cell>
          <cell r="D11409" t="str">
            <v>4001</v>
          </cell>
        </row>
        <row r="11410">
          <cell r="A11410">
            <v>1100036</v>
          </cell>
          <cell r="B11410">
            <v>2910827</v>
          </cell>
          <cell r="C11410" t="str">
            <v>RODRIGUEZ JULIO ROBERTO</v>
          </cell>
          <cell r="D11410" t="str">
            <v>4001</v>
          </cell>
        </row>
        <row r="11411">
          <cell r="A11411">
            <v>1100037</v>
          </cell>
          <cell r="B11411">
            <v>2851714</v>
          </cell>
          <cell r="C11411" t="str">
            <v>RODRIGUEZ JOSE ARISTOBULO</v>
          </cell>
          <cell r="D11411" t="str">
            <v>4001</v>
          </cell>
        </row>
        <row r="11412">
          <cell r="A11412">
            <v>1100038</v>
          </cell>
          <cell r="B11412">
            <v>3236967</v>
          </cell>
          <cell r="C11412" t="str">
            <v>TOVAR BELTRAN CESAR JULIO</v>
          </cell>
          <cell r="D11412" t="str">
            <v>4001</v>
          </cell>
        </row>
        <row r="11413">
          <cell r="A11413">
            <v>1100039</v>
          </cell>
          <cell r="B11413">
            <v>17177556</v>
          </cell>
          <cell r="C11413" t="str">
            <v>CARRANZA QUINTERO ARTURO</v>
          </cell>
          <cell r="D11413" t="str">
            <v>4001</v>
          </cell>
        </row>
        <row r="11414">
          <cell r="A11414">
            <v>1100040</v>
          </cell>
          <cell r="B11414">
            <v>79509601</v>
          </cell>
          <cell r="C11414" t="str">
            <v>HIGUERA VALDERRAMA MAURICIO IGNACIO</v>
          </cell>
          <cell r="D11414" t="str">
            <v>4001</v>
          </cell>
        </row>
        <row r="11415">
          <cell r="A11415">
            <v>1100041</v>
          </cell>
          <cell r="B11415">
            <v>20581322</v>
          </cell>
          <cell r="C11415" t="str">
            <v>ACOSTA DE RODRIGUEZ ANA MARIA MERCE</v>
          </cell>
          <cell r="D11415" t="str">
            <v>4001</v>
          </cell>
        </row>
        <row r="11416">
          <cell r="A11416">
            <v>1100042</v>
          </cell>
          <cell r="B11416">
            <v>19200784</v>
          </cell>
          <cell r="C11416" t="str">
            <v>TORRES ABRIL HERNANDO</v>
          </cell>
          <cell r="D11416" t="str">
            <v>4001</v>
          </cell>
        </row>
        <row r="11417">
          <cell r="A11417">
            <v>1100043</v>
          </cell>
          <cell r="B11417">
            <v>15885473</v>
          </cell>
          <cell r="C11417" t="str">
            <v>ALBARRACIN JOSE ANTONIO</v>
          </cell>
          <cell r="D11417" t="str">
            <v>4001</v>
          </cell>
        </row>
        <row r="11418">
          <cell r="A11418">
            <v>1100044</v>
          </cell>
          <cell r="B11418">
            <v>17039533</v>
          </cell>
          <cell r="C11418" t="str">
            <v>PINZON JOSE LEONIDAS</v>
          </cell>
          <cell r="D11418" t="str">
            <v>4001</v>
          </cell>
        </row>
        <row r="11419">
          <cell r="A11419">
            <v>1100045</v>
          </cell>
          <cell r="B11419">
            <v>3050457</v>
          </cell>
          <cell r="C11419" t="str">
            <v>HERRERA HERNANDEZ MOISES</v>
          </cell>
          <cell r="D11419" t="str">
            <v>4001</v>
          </cell>
        </row>
        <row r="11420">
          <cell r="A11420">
            <v>1100046</v>
          </cell>
          <cell r="B11420">
            <v>17046319</v>
          </cell>
          <cell r="C11420" t="str">
            <v>LINARES MORENO JORGE ENRIQUE</v>
          </cell>
          <cell r="D11420" t="str">
            <v>4001</v>
          </cell>
        </row>
        <row r="11421">
          <cell r="A11421">
            <v>1100047</v>
          </cell>
          <cell r="B11421">
            <v>4970197</v>
          </cell>
          <cell r="C11421" t="str">
            <v>DAZA OÑATE ALBERTO JOSE</v>
          </cell>
          <cell r="D11421" t="str">
            <v>4001</v>
          </cell>
        </row>
        <row r="11422">
          <cell r="A11422">
            <v>1100048</v>
          </cell>
          <cell r="B11422">
            <v>4396371</v>
          </cell>
          <cell r="C11422" t="str">
            <v>ROJAS LUIS ALBERTO</v>
          </cell>
          <cell r="D11422" t="str">
            <v>4001</v>
          </cell>
        </row>
        <row r="11423">
          <cell r="A11423">
            <v>1100049</v>
          </cell>
          <cell r="B11423">
            <v>17140737</v>
          </cell>
          <cell r="C11423" t="str">
            <v>DELGADO GOMEZ RAMON DAVID</v>
          </cell>
          <cell r="D11423" t="str">
            <v>4001</v>
          </cell>
        </row>
        <row r="11424">
          <cell r="A11424">
            <v>1100050</v>
          </cell>
          <cell r="B11424">
            <v>20696138</v>
          </cell>
          <cell r="C11424" t="str">
            <v>GOMEZ DE ESCOBAR CLARA INES</v>
          </cell>
          <cell r="D11424" t="str">
            <v>4001</v>
          </cell>
        </row>
        <row r="11425">
          <cell r="A11425">
            <v>1100057</v>
          </cell>
          <cell r="B11425">
            <v>52021853</v>
          </cell>
          <cell r="C11425" t="str">
            <v>ORJUELA TERESA DE JESUS</v>
          </cell>
          <cell r="D11425" t="str">
            <v>4001</v>
          </cell>
        </row>
        <row r="11426">
          <cell r="A11426">
            <v>1100058</v>
          </cell>
          <cell r="B11426">
            <v>41467490</v>
          </cell>
          <cell r="C11426" t="str">
            <v>HERNANDEZ AURA ELSA</v>
          </cell>
          <cell r="D11426" t="str">
            <v>4001</v>
          </cell>
        </row>
        <row r="11427">
          <cell r="A11427">
            <v>1100059</v>
          </cell>
          <cell r="B11427">
            <v>17017746</v>
          </cell>
          <cell r="C11427" t="str">
            <v>MORENO MALAGON LUIS EDUARDO</v>
          </cell>
          <cell r="D11427" t="str">
            <v>4001</v>
          </cell>
        </row>
        <row r="11428">
          <cell r="A11428">
            <v>1100060</v>
          </cell>
          <cell r="B11428">
            <v>20471700</v>
          </cell>
          <cell r="C11428" t="str">
            <v>CASTRO ANZOLA GLADYS CECILIA</v>
          </cell>
          <cell r="D11428" t="str">
            <v>4001</v>
          </cell>
        </row>
        <row r="11429">
          <cell r="A11429">
            <v>1100061</v>
          </cell>
          <cell r="B11429">
            <v>52787420</v>
          </cell>
          <cell r="C11429" t="str">
            <v>ROA MORA JOHANA CAROLINA</v>
          </cell>
          <cell r="D11429" t="str">
            <v>4001</v>
          </cell>
        </row>
        <row r="11430">
          <cell r="A11430">
            <v>1100062</v>
          </cell>
          <cell r="B11430">
            <v>20322191</v>
          </cell>
          <cell r="C11430" t="str">
            <v>HUERTAS DE ALFONSO MARIA TERESA DE</v>
          </cell>
          <cell r="D11430" t="str">
            <v>4001</v>
          </cell>
        </row>
        <row r="11431">
          <cell r="A11431">
            <v>1100063</v>
          </cell>
          <cell r="B11431">
            <v>39749654</v>
          </cell>
          <cell r="C11431" t="str">
            <v>BELLO PEÑALOZA MARIA MARLENE</v>
          </cell>
          <cell r="D11431" t="str">
            <v>4001</v>
          </cell>
        </row>
        <row r="11432">
          <cell r="A11432">
            <v>1100072</v>
          </cell>
          <cell r="B11432">
            <v>8300430758</v>
          </cell>
          <cell r="C11432" t="str">
            <v>INTERJEAN SA</v>
          </cell>
          <cell r="D11432" t="str">
            <v>4001</v>
          </cell>
        </row>
        <row r="11433">
          <cell r="A11433">
            <v>1100096</v>
          </cell>
          <cell r="B11433">
            <v>1072420192</v>
          </cell>
          <cell r="C11433" t="str">
            <v>VENTO MENDEZ JOHN JAIRO</v>
          </cell>
          <cell r="D11433" t="str">
            <v>4001</v>
          </cell>
        </row>
        <row r="11434">
          <cell r="A11434">
            <v>1100097</v>
          </cell>
          <cell r="B11434">
            <v>1070946721</v>
          </cell>
          <cell r="C11434" t="str">
            <v>MORENO LOPEZ HERNANDO</v>
          </cell>
          <cell r="D11434" t="str">
            <v>4001</v>
          </cell>
        </row>
        <row r="11435">
          <cell r="A11435">
            <v>1100098</v>
          </cell>
          <cell r="B11435">
            <v>1072421803</v>
          </cell>
          <cell r="C11435" t="str">
            <v>RAMIREZ JUSTINICO YEISON EDUARDO</v>
          </cell>
          <cell r="D11435" t="str">
            <v>4001</v>
          </cell>
        </row>
        <row r="11436">
          <cell r="A11436">
            <v>1100099</v>
          </cell>
          <cell r="B11436">
            <v>1072421468</v>
          </cell>
          <cell r="C11436" t="str">
            <v>RUIZ BARRAGAN JUAN DAVID</v>
          </cell>
          <cell r="D11436" t="str">
            <v>4001</v>
          </cell>
        </row>
        <row r="11437">
          <cell r="A11437">
            <v>1100100</v>
          </cell>
          <cell r="B11437">
            <v>20440167</v>
          </cell>
          <cell r="C11437" t="str">
            <v>GUEVARA PARRADO ELSA MARINA</v>
          </cell>
          <cell r="D11437" t="str">
            <v>4001</v>
          </cell>
        </row>
        <row r="11438">
          <cell r="A11438">
            <v>1100102</v>
          </cell>
          <cell r="B11438">
            <v>444444152</v>
          </cell>
          <cell r="C11438" t="str">
            <v>COMITE NACIONAL PARAGUAYO DE LA CIE</v>
          </cell>
          <cell r="D11438" t="str">
            <v>4001</v>
          </cell>
        </row>
        <row r="11439">
          <cell r="A11439">
            <v>1100103</v>
          </cell>
          <cell r="B11439">
            <v>8110405835</v>
          </cell>
          <cell r="C11439" t="str">
            <v>PROMOTORES URBANOS SA</v>
          </cell>
          <cell r="D11439" t="str">
            <v>4001</v>
          </cell>
        </row>
        <row r="11440">
          <cell r="A11440">
            <v>1100106</v>
          </cell>
          <cell r="B11440">
            <v>42679066</v>
          </cell>
          <cell r="C11440" t="str">
            <v>DIAZ PINEDA ROSA ELVIRA</v>
          </cell>
          <cell r="D11440" t="str">
            <v>4001</v>
          </cell>
        </row>
        <row r="11441">
          <cell r="A11441">
            <v>1100116</v>
          </cell>
          <cell r="B11441">
            <v>8001071461</v>
          </cell>
          <cell r="C11441" t="str">
            <v>CONSTRUCTORA CASTELL CAMEL LTDA</v>
          </cell>
          <cell r="D11441" t="str">
            <v>4001</v>
          </cell>
        </row>
        <row r="11442">
          <cell r="A11442">
            <v>1100117</v>
          </cell>
          <cell r="B11442">
            <v>43868218</v>
          </cell>
          <cell r="C11442" t="str">
            <v>DUQUE VELASQUEZ LUZ MARIA</v>
          </cell>
          <cell r="D11442" t="str">
            <v>4001</v>
          </cell>
        </row>
        <row r="11443">
          <cell r="A11443">
            <v>1100118</v>
          </cell>
          <cell r="B11443">
            <v>8247388</v>
          </cell>
          <cell r="C11443" t="str">
            <v>ECHAVARRIA TAMAYO CARLOS ALBERTO</v>
          </cell>
          <cell r="D11443" t="str">
            <v>4001</v>
          </cell>
        </row>
        <row r="11444">
          <cell r="A11444">
            <v>1100119</v>
          </cell>
          <cell r="B11444">
            <v>3396471</v>
          </cell>
          <cell r="C11444" t="str">
            <v>HOYOS GOMEZ JUAN PABLO</v>
          </cell>
          <cell r="D11444" t="str">
            <v>4001</v>
          </cell>
        </row>
        <row r="11445">
          <cell r="A11445">
            <v>1100120</v>
          </cell>
          <cell r="B11445">
            <v>22233934</v>
          </cell>
          <cell r="C11445" t="str">
            <v>LLANO JIMENEZ BLANCA CECILIA</v>
          </cell>
          <cell r="D11445" t="str">
            <v>4001</v>
          </cell>
        </row>
        <row r="11446">
          <cell r="A11446">
            <v>1100121</v>
          </cell>
          <cell r="B11446">
            <v>32528623</v>
          </cell>
          <cell r="C11446" t="str">
            <v>POSADA DE CONGOTE MARIA TERESA DE J</v>
          </cell>
          <cell r="D11446" t="str">
            <v>4001</v>
          </cell>
        </row>
        <row r="11447">
          <cell r="A11447">
            <v>1100122</v>
          </cell>
          <cell r="B11447">
            <v>52665</v>
          </cell>
          <cell r="C11447" t="str">
            <v>THIRIEZ DE FERNANDEZ NADINE</v>
          </cell>
          <cell r="D11447" t="str">
            <v>4001</v>
          </cell>
        </row>
        <row r="11448">
          <cell r="A11448">
            <v>1100123</v>
          </cell>
          <cell r="B11448">
            <v>8210942</v>
          </cell>
          <cell r="C11448" t="str">
            <v>URIBE LONDONO MAURICIO FRANCISCO</v>
          </cell>
          <cell r="D11448" t="str">
            <v>4001</v>
          </cell>
        </row>
        <row r="11449">
          <cell r="A11449">
            <v>1100124</v>
          </cell>
          <cell r="B11449">
            <v>71639731</v>
          </cell>
          <cell r="C11449" t="str">
            <v>VELEZ VELASQUEZ JOSE GABRIEL</v>
          </cell>
          <cell r="D11449" t="str">
            <v>4001</v>
          </cell>
        </row>
        <row r="11450">
          <cell r="A11450">
            <v>1100152</v>
          </cell>
          <cell r="B11450">
            <v>19470399</v>
          </cell>
          <cell r="C11450" t="str">
            <v>MURCIA MARROQUIN JULIO ALBERTO</v>
          </cell>
          <cell r="D11450" t="str">
            <v>4001</v>
          </cell>
        </row>
        <row r="11451">
          <cell r="A11451">
            <v>1100173</v>
          </cell>
          <cell r="B11451">
            <v>8300168891</v>
          </cell>
          <cell r="C11451" t="str">
            <v>ICONO MULTIMEDIA SA</v>
          </cell>
          <cell r="D11451" t="str">
            <v>4001</v>
          </cell>
        </row>
        <row r="11452">
          <cell r="A11452">
            <v>1100187</v>
          </cell>
          <cell r="B11452">
            <v>8305097037</v>
          </cell>
          <cell r="C11452" t="str">
            <v>P.A. F.C. PANACA TAQUILLA</v>
          </cell>
          <cell r="D11452" t="str">
            <v>4001</v>
          </cell>
        </row>
        <row r="11453">
          <cell r="A11453">
            <v>1100198</v>
          </cell>
          <cell r="B11453">
            <v>79662955</v>
          </cell>
          <cell r="C11453" t="str">
            <v>AREVALO CABRERA LUIS ALBERTO</v>
          </cell>
          <cell r="D11453" t="str">
            <v>4001</v>
          </cell>
        </row>
        <row r="11454">
          <cell r="A11454">
            <v>1100199</v>
          </cell>
          <cell r="B11454">
            <v>63330718</v>
          </cell>
          <cell r="C11454" t="str">
            <v>MANOSALVA DELGADO WHULDY VIVIANA</v>
          </cell>
          <cell r="D11454" t="str">
            <v>4001</v>
          </cell>
        </row>
        <row r="11455">
          <cell r="A11455">
            <v>1100207</v>
          </cell>
          <cell r="B11455">
            <v>8300840398</v>
          </cell>
          <cell r="C11455" t="str">
            <v>CORPHOTELES S A</v>
          </cell>
          <cell r="D11455" t="str">
            <v>4001</v>
          </cell>
        </row>
        <row r="11456">
          <cell r="A11456">
            <v>1100238</v>
          </cell>
          <cell r="B11456">
            <v>9000184773</v>
          </cell>
          <cell r="C11456" t="str">
            <v>INVERDERSA COMERCIAL SA</v>
          </cell>
          <cell r="D11456" t="str">
            <v>4001</v>
          </cell>
        </row>
        <row r="11457">
          <cell r="A11457">
            <v>1100252</v>
          </cell>
          <cell r="B11457">
            <v>9000162982</v>
          </cell>
          <cell r="C11457" t="str">
            <v>PROMOTRADING EU</v>
          </cell>
          <cell r="D11457" t="str">
            <v>4001</v>
          </cell>
        </row>
        <row r="11458">
          <cell r="A11458">
            <v>1100302</v>
          </cell>
          <cell r="B11458">
            <v>32413613</v>
          </cell>
          <cell r="C11458" t="str">
            <v>MARIN HERMILDA RUTH</v>
          </cell>
          <cell r="D11458" t="str">
            <v>4001</v>
          </cell>
        </row>
        <row r="11459">
          <cell r="A11459">
            <v>1100303</v>
          </cell>
          <cell r="B11459">
            <v>80408577</v>
          </cell>
          <cell r="C11459" t="str">
            <v>MUÑOZ MANCIPE PASTOR</v>
          </cell>
          <cell r="D11459" t="str">
            <v>4001</v>
          </cell>
        </row>
        <row r="11460">
          <cell r="A11460">
            <v>1100304</v>
          </cell>
          <cell r="B11460">
            <v>19253073</v>
          </cell>
          <cell r="C11460" t="str">
            <v>RODRIGUEZ GARZON CAMILO</v>
          </cell>
          <cell r="D11460" t="str">
            <v>4001</v>
          </cell>
        </row>
        <row r="11461">
          <cell r="A11461">
            <v>1100305</v>
          </cell>
          <cell r="B11461">
            <v>28601655</v>
          </cell>
          <cell r="C11461" t="str">
            <v>MILLAN SALAZAR LYDA INES</v>
          </cell>
          <cell r="D11461" t="str">
            <v>4001</v>
          </cell>
        </row>
        <row r="11462">
          <cell r="A11462">
            <v>1100306</v>
          </cell>
          <cell r="B11462">
            <v>11232421</v>
          </cell>
          <cell r="C11462" t="str">
            <v>CORTES TOVAR OMAR FRANKLIN</v>
          </cell>
          <cell r="D11462" t="str">
            <v>4001</v>
          </cell>
        </row>
        <row r="11463">
          <cell r="A11463">
            <v>1100312</v>
          </cell>
          <cell r="B11463">
            <v>6332107</v>
          </cell>
          <cell r="C11463" t="str">
            <v>HENAO PALACIO HENRY</v>
          </cell>
          <cell r="D11463" t="str">
            <v>4001</v>
          </cell>
        </row>
        <row r="11464">
          <cell r="A11464">
            <v>1100313</v>
          </cell>
          <cell r="B11464">
            <v>21167684</v>
          </cell>
          <cell r="C11464" t="str">
            <v>FLORES DE MONTES DORA INES</v>
          </cell>
          <cell r="D11464" t="str">
            <v>4001</v>
          </cell>
        </row>
        <row r="11465">
          <cell r="A11465">
            <v>1100314</v>
          </cell>
          <cell r="B11465">
            <v>14208955</v>
          </cell>
          <cell r="C11465" t="str">
            <v>DEVIA G EDGAR HERNANDO</v>
          </cell>
          <cell r="D11465" t="str">
            <v>4001</v>
          </cell>
        </row>
        <row r="11466">
          <cell r="A11466">
            <v>1100315</v>
          </cell>
          <cell r="B11466">
            <v>76214509</v>
          </cell>
          <cell r="C11466" t="str">
            <v>DAZA BOLAÑOS GERSAIN</v>
          </cell>
          <cell r="D11466" t="str">
            <v>4001</v>
          </cell>
        </row>
        <row r="11467">
          <cell r="A11467">
            <v>1100321</v>
          </cell>
          <cell r="B11467">
            <v>20946570</v>
          </cell>
          <cell r="C11467" t="str">
            <v>PRIETO DE OSORIO MARIA DE LA PAZ</v>
          </cell>
          <cell r="D11467" t="str">
            <v>4001</v>
          </cell>
        </row>
        <row r="11468">
          <cell r="A11468">
            <v>1100341</v>
          </cell>
          <cell r="B11468">
            <v>8301337332</v>
          </cell>
          <cell r="C11468" t="str">
            <v>KUBO CONSTRUCTORES SA</v>
          </cell>
          <cell r="D11468" t="str">
            <v>4001</v>
          </cell>
        </row>
        <row r="11469">
          <cell r="A11469">
            <v>1100342</v>
          </cell>
          <cell r="B11469">
            <v>52087590</v>
          </cell>
          <cell r="C11469" t="str">
            <v>MUÑOZ HOFFMANN LILIANA ANDREA</v>
          </cell>
          <cell r="D11469" t="str">
            <v>4001</v>
          </cell>
        </row>
        <row r="11470">
          <cell r="A11470">
            <v>1100343</v>
          </cell>
          <cell r="B11470">
            <v>20975061</v>
          </cell>
          <cell r="C11470" t="str">
            <v>ROMERO DE SANTANA FLORINDA</v>
          </cell>
          <cell r="D11470" t="str">
            <v>4001</v>
          </cell>
        </row>
        <row r="11471">
          <cell r="A11471">
            <v>1100344</v>
          </cell>
          <cell r="B11471">
            <v>41799783</v>
          </cell>
          <cell r="C11471" t="str">
            <v>NOVA MUNAR ISABEL CRISTINA</v>
          </cell>
          <cell r="D11471" t="str">
            <v>4001</v>
          </cell>
        </row>
        <row r="11472">
          <cell r="A11472">
            <v>1100352</v>
          </cell>
          <cell r="B11472">
            <v>8000067655</v>
          </cell>
          <cell r="C11472" t="str">
            <v>CONSTRUCTORA LEUMI SA</v>
          </cell>
          <cell r="D11472" t="str">
            <v>4001</v>
          </cell>
        </row>
        <row r="11473">
          <cell r="A11473">
            <v>1100353</v>
          </cell>
          <cell r="B11473">
            <v>8000682151</v>
          </cell>
          <cell r="C11473" t="str">
            <v>CONSTRUCTORA PROVENZA SA</v>
          </cell>
          <cell r="D11473" t="str">
            <v>4001</v>
          </cell>
        </row>
        <row r="11474">
          <cell r="A11474">
            <v>1100354</v>
          </cell>
          <cell r="B11474">
            <v>8305017481</v>
          </cell>
          <cell r="C11474" t="str">
            <v>ACSA ACROPOLIS CONSTRUCCIONES SA</v>
          </cell>
          <cell r="D11474" t="str">
            <v>4001</v>
          </cell>
        </row>
        <row r="11475">
          <cell r="A11475">
            <v>1100400</v>
          </cell>
          <cell r="B11475">
            <v>80176355</v>
          </cell>
          <cell r="C11475" t="str">
            <v>RAMIREZ RIVERO JUAN MANUEL</v>
          </cell>
          <cell r="D11475" t="str">
            <v>4001</v>
          </cell>
        </row>
        <row r="11476">
          <cell r="A11476">
            <v>1100401</v>
          </cell>
          <cell r="B11476">
            <v>52258438</v>
          </cell>
          <cell r="C11476" t="str">
            <v>VILLALOBOS SALDAÑA LUISA FERNANDA</v>
          </cell>
          <cell r="D11476" t="str">
            <v>4001</v>
          </cell>
        </row>
        <row r="11477">
          <cell r="A11477">
            <v>1100402</v>
          </cell>
          <cell r="B11477">
            <v>41545808</v>
          </cell>
          <cell r="C11477" t="str">
            <v>CASTRO AGUILERA ALBA CECILIA</v>
          </cell>
          <cell r="D11477" t="str">
            <v>4001</v>
          </cell>
        </row>
        <row r="11478">
          <cell r="A11478">
            <v>1100403</v>
          </cell>
          <cell r="B11478">
            <v>4239789</v>
          </cell>
          <cell r="C11478" t="str">
            <v>BERMUDEZ TARAZONA EFRAIN</v>
          </cell>
          <cell r="D11478" t="str">
            <v>4001</v>
          </cell>
        </row>
        <row r="11479">
          <cell r="A11479">
            <v>1100404</v>
          </cell>
          <cell r="B11479">
            <v>23560490</v>
          </cell>
          <cell r="C11479" t="str">
            <v>CALVO NIÑO AURA MARIA</v>
          </cell>
          <cell r="D11479" t="str">
            <v>4001</v>
          </cell>
        </row>
        <row r="11480">
          <cell r="A11480">
            <v>1100457</v>
          </cell>
          <cell r="B11480">
            <v>8300625362</v>
          </cell>
          <cell r="C11480" t="str">
            <v>FUNDACION PARA LAS ARTES PARTIC.MON</v>
          </cell>
          <cell r="D11480" t="str">
            <v>4001</v>
          </cell>
        </row>
        <row r="11481">
          <cell r="A11481">
            <v>1100467</v>
          </cell>
          <cell r="B11481">
            <v>17199682</v>
          </cell>
          <cell r="C11481" t="str">
            <v>SAENZ CUELLAR ALFONSO</v>
          </cell>
          <cell r="D11481" t="str">
            <v>4001</v>
          </cell>
        </row>
        <row r="11482">
          <cell r="A11482">
            <v>1100526</v>
          </cell>
          <cell r="B11482">
            <v>8600001893</v>
          </cell>
          <cell r="C11482" t="str">
            <v>CARCO S.A.</v>
          </cell>
          <cell r="D11482" t="str">
            <v>4001</v>
          </cell>
        </row>
        <row r="11483">
          <cell r="A11483">
            <v>1100537</v>
          </cell>
          <cell r="B11483">
            <v>20645141</v>
          </cell>
          <cell r="C11483" t="str">
            <v>PRIETO PEÑA YENY LILIANA</v>
          </cell>
          <cell r="D11483" t="str">
            <v>4001</v>
          </cell>
        </row>
        <row r="11484">
          <cell r="A11484">
            <v>1100539</v>
          </cell>
          <cell r="B11484">
            <v>41715710</v>
          </cell>
          <cell r="C11484" t="str">
            <v>ACERO DE BOCANEGRA GLADYS</v>
          </cell>
          <cell r="D11484" t="str">
            <v>4001</v>
          </cell>
        </row>
        <row r="11485">
          <cell r="A11485">
            <v>1100541</v>
          </cell>
          <cell r="B11485">
            <v>8300368589</v>
          </cell>
          <cell r="C11485" t="str">
            <v>ARCE ROJAS CONSULTORES &amp; CIA LTDA</v>
          </cell>
          <cell r="D11485" t="str">
            <v>4001</v>
          </cell>
        </row>
        <row r="11486">
          <cell r="A11486">
            <v>1100555</v>
          </cell>
          <cell r="B11486">
            <v>22401496</v>
          </cell>
          <cell r="C11486" t="str">
            <v>JIMENEZ CECILIA</v>
          </cell>
          <cell r="D11486" t="str">
            <v>4001</v>
          </cell>
        </row>
        <row r="11487">
          <cell r="A11487">
            <v>1100556</v>
          </cell>
          <cell r="B11487">
            <v>17021119</v>
          </cell>
          <cell r="C11487" t="str">
            <v>ALVAREZ CORREDOR MARIO</v>
          </cell>
          <cell r="D11487" t="str">
            <v>4001</v>
          </cell>
        </row>
        <row r="11488">
          <cell r="A11488">
            <v>1100561</v>
          </cell>
          <cell r="B11488">
            <v>51937773</v>
          </cell>
          <cell r="C11488" t="str">
            <v>ANGARITA CARVAJAL NUBIA ESPERANZA</v>
          </cell>
          <cell r="D11488" t="str">
            <v>4001</v>
          </cell>
        </row>
        <row r="11489">
          <cell r="A11489">
            <v>1100562</v>
          </cell>
          <cell r="B11489">
            <v>20249755</v>
          </cell>
          <cell r="C11489" t="str">
            <v>RICO GUZMAN LIGIA INES</v>
          </cell>
          <cell r="D11489" t="str">
            <v>4001</v>
          </cell>
        </row>
        <row r="11490">
          <cell r="A11490">
            <v>1100563</v>
          </cell>
          <cell r="B11490">
            <v>429702</v>
          </cell>
          <cell r="C11490" t="str">
            <v>ESPINOSA MATIAS JOSE ANTONIO</v>
          </cell>
          <cell r="D11490" t="str">
            <v>4001</v>
          </cell>
        </row>
        <row r="11491">
          <cell r="A11491">
            <v>1100564</v>
          </cell>
          <cell r="B11491">
            <v>20993617</v>
          </cell>
          <cell r="C11491" t="str">
            <v>GONZALEZ DUARTE  MIRYAM LORENA</v>
          </cell>
          <cell r="D11491" t="str">
            <v>4001</v>
          </cell>
        </row>
        <row r="11492">
          <cell r="A11492">
            <v>1100565</v>
          </cell>
          <cell r="B11492">
            <v>207698</v>
          </cell>
          <cell r="C11492" t="str">
            <v>BASUALDO GARCES CLAUDIO ADOLFO</v>
          </cell>
          <cell r="D11492" t="str">
            <v>4001</v>
          </cell>
        </row>
        <row r="11493">
          <cell r="A11493">
            <v>1100566</v>
          </cell>
          <cell r="B11493">
            <v>6767218</v>
          </cell>
          <cell r="C11493" t="str">
            <v>PULIDO VARGAS HENRY</v>
          </cell>
          <cell r="D11493" t="str">
            <v>4001</v>
          </cell>
        </row>
        <row r="11494">
          <cell r="A11494">
            <v>1100609</v>
          </cell>
          <cell r="B11494">
            <v>80097129</v>
          </cell>
          <cell r="C11494" t="str">
            <v>TINJACA MAURICIO ELBERTH</v>
          </cell>
          <cell r="D11494" t="str">
            <v>4001</v>
          </cell>
        </row>
        <row r="11495">
          <cell r="A11495">
            <v>1100610</v>
          </cell>
          <cell r="B11495">
            <v>8300965131</v>
          </cell>
          <cell r="C11495" t="str">
            <v>RED SALUD EPS</v>
          </cell>
          <cell r="D11495" t="str">
            <v>4001</v>
          </cell>
        </row>
        <row r="11496">
          <cell r="A11496">
            <v>1100630</v>
          </cell>
          <cell r="B11496">
            <v>9000928383</v>
          </cell>
          <cell r="C11496" t="str">
            <v>CORPORACION CIVIL DESAFIO COLOMBIA</v>
          </cell>
          <cell r="D11496" t="str">
            <v>4001</v>
          </cell>
        </row>
        <row r="11497">
          <cell r="A11497">
            <v>1100656</v>
          </cell>
          <cell r="B11497">
            <v>38987255</v>
          </cell>
          <cell r="C11497" t="str">
            <v>VELASQUEZ DE MALDONADO GLORIA</v>
          </cell>
          <cell r="D11497" t="str">
            <v>4001</v>
          </cell>
        </row>
        <row r="11498">
          <cell r="A11498">
            <v>1100672</v>
          </cell>
          <cell r="B11498">
            <v>79398536</v>
          </cell>
          <cell r="C11498" t="str">
            <v>GARCIA LUNA IVAN DARIO</v>
          </cell>
          <cell r="D11498" t="str">
            <v>4001</v>
          </cell>
        </row>
        <row r="11499">
          <cell r="A11499">
            <v>1100695</v>
          </cell>
          <cell r="B11499">
            <v>79780883</v>
          </cell>
          <cell r="C11499" t="str">
            <v>PARIS VELEZ JUAN CARLOS</v>
          </cell>
          <cell r="D11499" t="str">
            <v>4001</v>
          </cell>
        </row>
        <row r="11500">
          <cell r="A11500">
            <v>1100696</v>
          </cell>
          <cell r="B11500">
            <v>30285092</v>
          </cell>
          <cell r="C11500" t="str">
            <v>OROZCO MOTOA MARIA EUGENIA</v>
          </cell>
          <cell r="D11500" t="str">
            <v>4001</v>
          </cell>
        </row>
        <row r="11501">
          <cell r="A11501">
            <v>1100720</v>
          </cell>
          <cell r="B11501">
            <v>83281109</v>
          </cell>
          <cell r="C11501" t="str">
            <v>PADILLA ZAMORA LUCY</v>
          </cell>
          <cell r="D11501" t="str">
            <v>4001</v>
          </cell>
        </row>
        <row r="11502">
          <cell r="A11502">
            <v>1100721</v>
          </cell>
          <cell r="B11502">
            <v>11200510</v>
          </cell>
          <cell r="C11502" t="str">
            <v>BARRAGAN LUIS RODOLFO</v>
          </cell>
          <cell r="D11502" t="str">
            <v>4001</v>
          </cell>
        </row>
        <row r="11503">
          <cell r="A11503">
            <v>1100732</v>
          </cell>
          <cell r="B11503">
            <v>74180591</v>
          </cell>
          <cell r="C11503" t="str">
            <v>SUAREZ JUAN PABLO</v>
          </cell>
          <cell r="D11503" t="str">
            <v>4001</v>
          </cell>
        </row>
        <row r="11504">
          <cell r="A11504">
            <v>1100770</v>
          </cell>
          <cell r="B11504">
            <v>4894775</v>
          </cell>
          <cell r="C11504" t="str">
            <v>AVILES LUIS ENRIQUE</v>
          </cell>
          <cell r="D11504" t="str">
            <v>4001</v>
          </cell>
        </row>
        <row r="11505">
          <cell r="A11505">
            <v>1100771</v>
          </cell>
          <cell r="B11505">
            <v>41773932</v>
          </cell>
          <cell r="C11505" t="str">
            <v>SALAMANCA LEON GLADYS</v>
          </cell>
          <cell r="D11505" t="str">
            <v>4001</v>
          </cell>
        </row>
        <row r="11506">
          <cell r="A11506">
            <v>1100772</v>
          </cell>
          <cell r="B11506">
            <v>20019000</v>
          </cell>
          <cell r="C11506" t="str">
            <v>BOADA OVALLE TEODORA</v>
          </cell>
          <cell r="D11506" t="str">
            <v>4001</v>
          </cell>
        </row>
        <row r="11507">
          <cell r="A11507">
            <v>1100773</v>
          </cell>
          <cell r="B11507">
            <v>52438975</v>
          </cell>
          <cell r="C11507" t="str">
            <v>PEREZ PAEZ JOHANNA CAROLINA</v>
          </cell>
          <cell r="D11507" t="str">
            <v>4001</v>
          </cell>
        </row>
        <row r="11508">
          <cell r="A11508">
            <v>1100774</v>
          </cell>
          <cell r="B11508">
            <v>19261538</v>
          </cell>
          <cell r="C11508" t="str">
            <v>ROJAS BENAVIDES ROBERTO</v>
          </cell>
          <cell r="D11508" t="str">
            <v>4001</v>
          </cell>
        </row>
        <row r="11509">
          <cell r="A11509">
            <v>1100775</v>
          </cell>
          <cell r="B11509">
            <v>19186993</v>
          </cell>
          <cell r="C11509" t="str">
            <v>ARANGO MADRIGAL HERNAN DARIO</v>
          </cell>
          <cell r="D11509" t="str">
            <v>4001</v>
          </cell>
        </row>
        <row r="11510">
          <cell r="A11510">
            <v>1100824</v>
          </cell>
          <cell r="B11510">
            <v>444444169</v>
          </cell>
          <cell r="C11510" t="str">
            <v>BAIN COMPANY IBERICA</v>
          </cell>
          <cell r="D11510" t="str">
            <v>4001</v>
          </cell>
        </row>
        <row r="11511">
          <cell r="A11511">
            <v>1100835</v>
          </cell>
          <cell r="B11511">
            <v>80219145</v>
          </cell>
          <cell r="C11511" t="str">
            <v>CARDENAL JHON JAIRO</v>
          </cell>
          <cell r="D11511" t="str">
            <v>4001</v>
          </cell>
        </row>
        <row r="11512">
          <cell r="A11512">
            <v>1100855</v>
          </cell>
          <cell r="B11512">
            <v>9000592385</v>
          </cell>
          <cell r="C11512" t="str">
            <v>MAKRO SUPERMAYORISTA S.A.</v>
          </cell>
          <cell r="D11512" t="str">
            <v>4001</v>
          </cell>
        </row>
        <row r="11513">
          <cell r="A11513">
            <v>1100869</v>
          </cell>
          <cell r="B11513">
            <v>79093620</v>
          </cell>
          <cell r="C11513" t="str">
            <v>SEDAN MURRA ANTONIO</v>
          </cell>
          <cell r="D11513" t="str">
            <v>4001</v>
          </cell>
        </row>
        <row r="11514">
          <cell r="A11514">
            <v>1100872</v>
          </cell>
          <cell r="B11514">
            <v>9000827289</v>
          </cell>
          <cell r="C11514" t="str">
            <v>DOBLE P SA</v>
          </cell>
          <cell r="D11514" t="str">
            <v>4001</v>
          </cell>
        </row>
        <row r="11515">
          <cell r="A11515">
            <v>1100885</v>
          </cell>
          <cell r="B11515">
            <v>8000462268</v>
          </cell>
          <cell r="C11515" t="str">
            <v>HEINSOHN SOFTWARE HOUSE SA</v>
          </cell>
          <cell r="D11515" t="str">
            <v>4001</v>
          </cell>
        </row>
        <row r="11516">
          <cell r="A11516">
            <v>1100891</v>
          </cell>
          <cell r="B11516">
            <v>8686147</v>
          </cell>
          <cell r="C11516" t="str">
            <v>OTALORA TORRES JULIO</v>
          </cell>
          <cell r="D11516" t="str">
            <v>4001</v>
          </cell>
        </row>
        <row r="11517">
          <cell r="A11517">
            <v>1100892</v>
          </cell>
          <cell r="B11517">
            <v>75067401</v>
          </cell>
          <cell r="C11517" t="str">
            <v>OSORIO ANDRES FELIPE</v>
          </cell>
          <cell r="D11517" t="str">
            <v>4001</v>
          </cell>
        </row>
        <row r="11518">
          <cell r="A11518">
            <v>1100895</v>
          </cell>
          <cell r="B11518">
            <v>8301257661</v>
          </cell>
          <cell r="C11518" t="str">
            <v>ELECTRO SERRANO LIMITADA</v>
          </cell>
          <cell r="D11518" t="str">
            <v>4001</v>
          </cell>
        </row>
        <row r="11519">
          <cell r="A11519">
            <v>1100906</v>
          </cell>
          <cell r="B11519">
            <v>80399763</v>
          </cell>
          <cell r="C11519" t="str">
            <v>VALDERRAMA BADILLO JAVIER FERNANDO</v>
          </cell>
          <cell r="D11519" t="str">
            <v>4001</v>
          </cell>
        </row>
        <row r="11520">
          <cell r="A11520">
            <v>1100907</v>
          </cell>
          <cell r="B11520">
            <v>14320339</v>
          </cell>
          <cell r="C11520" t="str">
            <v>ORTIZ MAHECHA CARLOS ALBEIRO</v>
          </cell>
          <cell r="D11520" t="str">
            <v>4001</v>
          </cell>
        </row>
        <row r="11521">
          <cell r="A11521">
            <v>1100908</v>
          </cell>
          <cell r="B11521">
            <v>324316</v>
          </cell>
          <cell r="C11521" t="str">
            <v>CASSAGNAU  BENOIT HERVE DOMINIQUE</v>
          </cell>
          <cell r="D11521" t="str">
            <v>4001</v>
          </cell>
        </row>
        <row r="11522">
          <cell r="A11522">
            <v>1100909</v>
          </cell>
          <cell r="B11522">
            <v>4119640</v>
          </cell>
          <cell r="C11522" t="str">
            <v>PEREZ GARAVITO EMILIANO</v>
          </cell>
          <cell r="D11522" t="str">
            <v>4001</v>
          </cell>
        </row>
        <row r="11523">
          <cell r="A11523">
            <v>1100910</v>
          </cell>
          <cell r="B11523">
            <v>39524934</v>
          </cell>
          <cell r="C11523" t="str">
            <v>HERRERA DE RODRIGUEZ RUTH MERY</v>
          </cell>
          <cell r="D11523" t="str">
            <v>4001</v>
          </cell>
        </row>
        <row r="11524">
          <cell r="A11524">
            <v>1100911</v>
          </cell>
          <cell r="B11524">
            <v>3071872</v>
          </cell>
          <cell r="C11524" t="str">
            <v>HERRERA SANCHEZ MILCIADES</v>
          </cell>
          <cell r="D11524" t="str">
            <v>4001</v>
          </cell>
        </row>
        <row r="11525">
          <cell r="A11525">
            <v>1100912</v>
          </cell>
          <cell r="B11525">
            <v>21020516</v>
          </cell>
          <cell r="C11525" t="str">
            <v>SARMIENTO VDA DE SARMIENTO ANA PAUL</v>
          </cell>
          <cell r="D11525" t="str">
            <v>4001</v>
          </cell>
        </row>
        <row r="11526">
          <cell r="A11526">
            <v>1100927</v>
          </cell>
          <cell r="B11526">
            <v>11294467</v>
          </cell>
          <cell r="C11526" t="str">
            <v>SIERRA JUSTINICO EDGAR ALFONSO</v>
          </cell>
          <cell r="D11526" t="str">
            <v>4001</v>
          </cell>
        </row>
        <row r="11527">
          <cell r="A11527">
            <v>1100930</v>
          </cell>
          <cell r="B11527">
            <v>8301284843</v>
          </cell>
          <cell r="C11527" t="str">
            <v>RISK AND FINANCIAL SYSTEM LTDA</v>
          </cell>
          <cell r="D11527" t="str">
            <v>4001</v>
          </cell>
        </row>
        <row r="11528">
          <cell r="A11528">
            <v>1100931</v>
          </cell>
          <cell r="B11528">
            <v>8301181181</v>
          </cell>
          <cell r="C11528" t="str">
            <v>FUNDACION YO CREO EN CCOLOMBIA</v>
          </cell>
          <cell r="D11528" t="str">
            <v>4001</v>
          </cell>
        </row>
        <row r="11529">
          <cell r="A11529">
            <v>1100972</v>
          </cell>
          <cell r="B11529">
            <v>39620400</v>
          </cell>
          <cell r="C11529" t="str">
            <v>GODOY DUEÑAS NATALYA</v>
          </cell>
          <cell r="D11529" t="str">
            <v>4001</v>
          </cell>
        </row>
        <row r="11530">
          <cell r="A11530">
            <v>1100973</v>
          </cell>
          <cell r="B11530">
            <v>8050253218</v>
          </cell>
          <cell r="C11530" t="str">
            <v>INMOBILIARIA ROMA S.A.</v>
          </cell>
          <cell r="D11530" t="str">
            <v>4001</v>
          </cell>
        </row>
        <row r="11531">
          <cell r="A11531">
            <v>1101027</v>
          </cell>
          <cell r="B11531">
            <v>8320032981</v>
          </cell>
          <cell r="C11531" t="str">
            <v>PARDO RUGE Y CIA LTDA</v>
          </cell>
          <cell r="D11531" t="str">
            <v>4001</v>
          </cell>
        </row>
        <row r="11532">
          <cell r="A11532">
            <v>1101032</v>
          </cell>
          <cell r="B11532">
            <v>8002192824</v>
          </cell>
          <cell r="C11532" t="str">
            <v>TANDEM NEGOCIACION Y RESOLUCION</v>
          </cell>
          <cell r="D11532" t="str">
            <v>4001</v>
          </cell>
        </row>
        <row r="11533">
          <cell r="A11533">
            <v>1101039</v>
          </cell>
          <cell r="B11533">
            <v>8600231860</v>
          </cell>
          <cell r="C11533" t="str">
            <v>INVERSIONES Y CONSTRUCCIONES INCOL</v>
          </cell>
          <cell r="D11533" t="str">
            <v>4001</v>
          </cell>
        </row>
        <row r="11534">
          <cell r="A11534">
            <v>1101041</v>
          </cell>
          <cell r="B11534">
            <v>8301368681</v>
          </cell>
          <cell r="C11534" t="str">
            <v>ARQUITECTURA &amp; TENDENCIAS LTDA</v>
          </cell>
          <cell r="D11534" t="str">
            <v>4001</v>
          </cell>
        </row>
        <row r="11535">
          <cell r="A11535">
            <v>1101042</v>
          </cell>
          <cell r="B11535">
            <v>8305029737</v>
          </cell>
          <cell r="C11535" t="str">
            <v>CONSTRUCCIONES BARI SA</v>
          </cell>
          <cell r="D11535" t="str">
            <v>4001</v>
          </cell>
        </row>
        <row r="11536">
          <cell r="A11536">
            <v>1101043</v>
          </cell>
          <cell r="B11536">
            <v>9000182451</v>
          </cell>
          <cell r="C11536" t="str">
            <v>PROMOTORA SUPRA SA</v>
          </cell>
          <cell r="D11536" t="str">
            <v>4001</v>
          </cell>
        </row>
        <row r="11537">
          <cell r="A11537">
            <v>1101044</v>
          </cell>
          <cell r="B11537">
            <v>8002264314</v>
          </cell>
          <cell r="C11537" t="str">
            <v>UNION DE CONSTRUCTORES (CONUSA SA)</v>
          </cell>
          <cell r="D11537" t="str">
            <v>4001</v>
          </cell>
        </row>
        <row r="11538">
          <cell r="A11538">
            <v>1101045</v>
          </cell>
          <cell r="B11538">
            <v>8301411731</v>
          </cell>
          <cell r="C11538" t="str">
            <v>PROMOTORA DE INVERSIONES HILLS SA</v>
          </cell>
          <cell r="D11538" t="str">
            <v>4001</v>
          </cell>
        </row>
        <row r="11539">
          <cell r="A11539">
            <v>1101057</v>
          </cell>
          <cell r="B11539">
            <v>8300295822</v>
          </cell>
          <cell r="C11539" t="str">
            <v>COCIVIMILCO S.A.</v>
          </cell>
          <cell r="D11539" t="str">
            <v>4001</v>
          </cell>
        </row>
        <row r="11540">
          <cell r="A11540">
            <v>1101059</v>
          </cell>
          <cell r="B11540">
            <v>39695271</v>
          </cell>
          <cell r="C11540" t="str">
            <v>RUBIO PEÑA MARIA ISABEL</v>
          </cell>
          <cell r="D11540" t="str">
            <v>4001</v>
          </cell>
        </row>
        <row r="11541">
          <cell r="A11541">
            <v>1101060</v>
          </cell>
          <cell r="B11541">
            <v>22668207</v>
          </cell>
          <cell r="C11541" t="str">
            <v>VIVES OROZCO MONICA ANDREA</v>
          </cell>
          <cell r="D11541" t="str">
            <v>4001</v>
          </cell>
        </row>
        <row r="11542">
          <cell r="A11542">
            <v>1101099</v>
          </cell>
          <cell r="B11542">
            <v>9000013305</v>
          </cell>
          <cell r="C11542" t="str">
            <v>UNION TEMPORAL CONSTRUCTORA DE VIVI</v>
          </cell>
          <cell r="D11542" t="str">
            <v>4001</v>
          </cell>
        </row>
        <row r="11543">
          <cell r="A11543">
            <v>1101123</v>
          </cell>
          <cell r="B11543">
            <v>444444161</v>
          </cell>
          <cell r="C11543" t="str">
            <v>IBC do Brasil Ltda</v>
          </cell>
          <cell r="D11543" t="str">
            <v>4001</v>
          </cell>
        </row>
        <row r="11544">
          <cell r="A11544">
            <v>1101152</v>
          </cell>
          <cell r="B11544">
            <v>9000144159</v>
          </cell>
          <cell r="C11544" t="str">
            <v>CONSORCIO LANTANA REAL</v>
          </cell>
          <cell r="D11544" t="str">
            <v>4001</v>
          </cell>
        </row>
        <row r="11545">
          <cell r="A11545">
            <v>1101157</v>
          </cell>
          <cell r="B11545">
            <v>8301267490</v>
          </cell>
          <cell r="C11545" t="str">
            <v>COMPAÑIA DE INVERSIONES INTEGRALES</v>
          </cell>
          <cell r="D11545" t="str">
            <v>4001</v>
          </cell>
        </row>
        <row r="11546">
          <cell r="A11546">
            <v>1101158</v>
          </cell>
          <cell r="B11546">
            <v>8000733017</v>
          </cell>
          <cell r="C11546" t="str">
            <v>SEGURA M &amp; CIA S EN C S</v>
          </cell>
          <cell r="D11546" t="str">
            <v>4001</v>
          </cell>
        </row>
        <row r="11547">
          <cell r="A11547">
            <v>1101159</v>
          </cell>
          <cell r="B11547">
            <v>388090</v>
          </cell>
          <cell r="C11547" t="str">
            <v>LAMPREA LUIS EDUARDO</v>
          </cell>
          <cell r="D11547" t="str">
            <v>4001</v>
          </cell>
        </row>
        <row r="11548">
          <cell r="A11548">
            <v>1101160</v>
          </cell>
          <cell r="B11548">
            <v>41551045</v>
          </cell>
          <cell r="C11548" t="str">
            <v>TORRES ESTHER</v>
          </cell>
          <cell r="D11548" t="str">
            <v>4001</v>
          </cell>
        </row>
        <row r="11549">
          <cell r="A11549">
            <v>1101161</v>
          </cell>
          <cell r="B11549">
            <v>24166997</v>
          </cell>
          <cell r="C11549" t="str">
            <v>MATEUS CASTRO CARMEN ELVIRA</v>
          </cell>
          <cell r="D11549" t="str">
            <v>4001</v>
          </cell>
        </row>
        <row r="11550">
          <cell r="A11550">
            <v>1101167</v>
          </cell>
          <cell r="B11550">
            <v>51752009</v>
          </cell>
          <cell r="C11550" t="str">
            <v>MESA SANDOVAL LUZ STELLA</v>
          </cell>
          <cell r="D11550" t="str">
            <v>4001</v>
          </cell>
        </row>
        <row r="11551">
          <cell r="A11551">
            <v>1101168</v>
          </cell>
          <cell r="B11551">
            <v>41687298</v>
          </cell>
          <cell r="C11551" t="str">
            <v>GONZALEZ GONZALEZ GUILLERMINA</v>
          </cell>
          <cell r="D11551" t="str">
            <v>4001</v>
          </cell>
        </row>
        <row r="11552">
          <cell r="A11552">
            <v>1101169</v>
          </cell>
          <cell r="B11552">
            <v>41509467</v>
          </cell>
          <cell r="C11552" t="str">
            <v>ORTEGA VARGAS CLARA GRACIELA</v>
          </cell>
          <cell r="D11552" t="str">
            <v>4001</v>
          </cell>
        </row>
        <row r="11553">
          <cell r="A11553">
            <v>1101170</v>
          </cell>
          <cell r="B11553">
            <v>76308764</v>
          </cell>
          <cell r="C11553" t="str">
            <v>FERNANDEZ LONDOÑO PABLO ADOLFO</v>
          </cell>
          <cell r="D11553" t="str">
            <v>4001</v>
          </cell>
        </row>
        <row r="11554">
          <cell r="A11554">
            <v>1101192</v>
          </cell>
          <cell r="B11554">
            <v>17077291</v>
          </cell>
          <cell r="C11554" t="str">
            <v>PEÑA QUIÑONES GUSTAVO</v>
          </cell>
          <cell r="D11554" t="str">
            <v>4001</v>
          </cell>
        </row>
        <row r="11555">
          <cell r="A11555">
            <v>1101193</v>
          </cell>
          <cell r="B11555">
            <v>41796270</v>
          </cell>
          <cell r="C11555" t="str">
            <v>RAMIREZ SABOGAL YOLANDA</v>
          </cell>
          <cell r="D11555" t="str">
            <v>4001</v>
          </cell>
        </row>
        <row r="11556">
          <cell r="A11556">
            <v>1101194</v>
          </cell>
          <cell r="B11556">
            <v>79290518</v>
          </cell>
          <cell r="C11556" t="str">
            <v>GOMEZ  HERNANDEZ HERNAN</v>
          </cell>
          <cell r="D11556" t="str">
            <v>4001</v>
          </cell>
        </row>
        <row r="11557">
          <cell r="A11557">
            <v>1101195</v>
          </cell>
          <cell r="B11557">
            <v>41344638</v>
          </cell>
          <cell r="C11557" t="str">
            <v>MEJÍA MARIA VICTORIA</v>
          </cell>
          <cell r="D11557" t="str">
            <v>4001</v>
          </cell>
        </row>
        <row r="11558">
          <cell r="A11558">
            <v>1101197</v>
          </cell>
          <cell r="B11558">
            <v>8000310234</v>
          </cell>
          <cell r="C11558" t="str">
            <v>EDIFICIOS SURAMERICANA</v>
          </cell>
          <cell r="D11558" t="str">
            <v>4001</v>
          </cell>
        </row>
        <row r="11559">
          <cell r="A11559">
            <v>1101204</v>
          </cell>
          <cell r="B11559">
            <v>8301432452</v>
          </cell>
          <cell r="C11559" t="str">
            <v>SOUND AND VIDEO SERVICE LTDA</v>
          </cell>
          <cell r="D11559" t="str">
            <v>4001</v>
          </cell>
        </row>
        <row r="11560">
          <cell r="A11560">
            <v>1101210</v>
          </cell>
          <cell r="B11560">
            <v>9000225279</v>
          </cell>
          <cell r="C11560" t="str">
            <v>CONSORCIO BOSQUE DE LA ALAMEDA</v>
          </cell>
          <cell r="D11560" t="str">
            <v>4001</v>
          </cell>
        </row>
        <row r="11561">
          <cell r="A11561">
            <v>1101219</v>
          </cell>
          <cell r="B11561">
            <v>22410339</v>
          </cell>
          <cell r="C11561" t="str">
            <v>LAFAURIE GONZALEZ CLARISSA DEL SOCO</v>
          </cell>
          <cell r="D11561" t="str">
            <v>4001</v>
          </cell>
        </row>
        <row r="11562">
          <cell r="A11562">
            <v>1101221</v>
          </cell>
          <cell r="B11562">
            <v>986196645</v>
          </cell>
          <cell r="C11562" t="str">
            <v>RUEDA CARO ELKIN HUMBERTO</v>
          </cell>
          <cell r="D11562" t="str">
            <v>4001</v>
          </cell>
        </row>
        <row r="11563">
          <cell r="A11563">
            <v>1101222</v>
          </cell>
          <cell r="B11563">
            <v>8001051944</v>
          </cell>
          <cell r="C11563" t="str">
            <v>MECHIS LTDA</v>
          </cell>
          <cell r="D11563" t="str">
            <v>4001</v>
          </cell>
        </row>
        <row r="11564">
          <cell r="A11564">
            <v>1101232</v>
          </cell>
          <cell r="B11564">
            <v>9000132079</v>
          </cell>
          <cell r="C11564" t="str">
            <v>CONJUNTO RESIDENCIAL CIUDADELA SIER</v>
          </cell>
          <cell r="D11564" t="str">
            <v>4001</v>
          </cell>
        </row>
        <row r="11565">
          <cell r="A11565">
            <v>1101233</v>
          </cell>
          <cell r="B11565">
            <v>3047448</v>
          </cell>
          <cell r="C11565" t="str">
            <v>MURILLO ROJAS LUIS ENRIQUE</v>
          </cell>
          <cell r="D11565" t="str">
            <v>4001</v>
          </cell>
        </row>
        <row r="11566">
          <cell r="A11566">
            <v>1101234</v>
          </cell>
          <cell r="B11566">
            <v>19457354</v>
          </cell>
          <cell r="C11566" t="str">
            <v>RÍOS RINCÓN LUIS CARLOS</v>
          </cell>
          <cell r="D11566" t="str">
            <v>4001</v>
          </cell>
        </row>
        <row r="11567">
          <cell r="A11567">
            <v>1101235</v>
          </cell>
          <cell r="B11567">
            <v>25316527</v>
          </cell>
          <cell r="C11567" t="str">
            <v>VALLEJO CARMEN  ROCIO</v>
          </cell>
          <cell r="D11567" t="str">
            <v>4001</v>
          </cell>
        </row>
        <row r="11568">
          <cell r="A11568">
            <v>1101247</v>
          </cell>
          <cell r="B11568">
            <v>8001082281</v>
          </cell>
          <cell r="C11568" t="str">
            <v>RESTAURANTE MARTIN FIERRO DEL NORTE</v>
          </cell>
          <cell r="D11568" t="str">
            <v>4001</v>
          </cell>
        </row>
        <row r="11569">
          <cell r="A11569">
            <v>1101301</v>
          </cell>
          <cell r="B11569">
            <v>41336418</v>
          </cell>
          <cell r="C11569" t="str">
            <v>GALLO PARDO ELBA</v>
          </cell>
          <cell r="D11569" t="str">
            <v>4001</v>
          </cell>
        </row>
        <row r="11570">
          <cell r="A11570">
            <v>1101302</v>
          </cell>
          <cell r="B11570">
            <v>8301270008</v>
          </cell>
          <cell r="C11570" t="str">
            <v>FONTANA FLORES Y EVENTOS EU</v>
          </cell>
          <cell r="D11570" t="str">
            <v>4001</v>
          </cell>
        </row>
        <row r="11571">
          <cell r="A11571">
            <v>1101304</v>
          </cell>
          <cell r="B11571">
            <v>51998152</v>
          </cell>
          <cell r="C11571" t="str">
            <v>SANTOS NIEVES LIDA Y/O AUDIO IMAGEN</v>
          </cell>
          <cell r="D11571" t="str">
            <v>4001</v>
          </cell>
        </row>
        <row r="11572">
          <cell r="A11572">
            <v>1101306</v>
          </cell>
          <cell r="B11572">
            <v>79734895</v>
          </cell>
          <cell r="C11572" t="str">
            <v>SOLANO HOSPITAL ALEXANDER</v>
          </cell>
          <cell r="D11572" t="str">
            <v>4001</v>
          </cell>
        </row>
        <row r="11573">
          <cell r="A11573">
            <v>1101310</v>
          </cell>
          <cell r="B11573">
            <v>8010050102</v>
          </cell>
          <cell r="C11573" t="str">
            <v>HACIENDA CAFETERA ECO-HOTEL SANTA</v>
          </cell>
          <cell r="D11573" t="str">
            <v>4001</v>
          </cell>
        </row>
        <row r="11574">
          <cell r="A11574">
            <v>1101312</v>
          </cell>
          <cell r="B11574">
            <v>79450721</v>
          </cell>
          <cell r="C11574" t="str">
            <v>BARRERA MOYANO RICHARD</v>
          </cell>
          <cell r="D11574" t="str">
            <v>4001</v>
          </cell>
        </row>
        <row r="11575">
          <cell r="A11575">
            <v>1101325</v>
          </cell>
          <cell r="B11575">
            <v>41717445</v>
          </cell>
          <cell r="C11575" t="str">
            <v>VARGAS MARLENY</v>
          </cell>
          <cell r="D11575" t="str">
            <v>4001</v>
          </cell>
        </row>
        <row r="11576">
          <cell r="A11576">
            <v>1101326</v>
          </cell>
          <cell r="B11576">
            <v>20159295</v>
          </cell>
          <cell r="C11576" t="str">
            <v>ROMERO DE MARROQUIN MARY MELBA</v>
          </cell>
          <cell r="D11576" t="str">
            <v>4001</v>
          </cell>
        </row>
        <row r="11577">
          <cell r="A11577">
            <v>1101387</v>
          </cell>
          <cell r="B11577">
            <v>444444170</v>
          </cell>
          <cell r="C11577" t="str">
            <v>ISACA SERVING IT GOVERNANCE PROFESS</v>
          </cell>
          <cell r="D11577" t="str">
            <v>4001</v>
          </cell>
        </row>
        <row r="11578">
          <cell r="A11578">
            <v>1101411</v>
          </cell>
          <cell r="B11578">
            <v>19261326</v>
          </cell>
          <cell r="C11578" t="str">
            <v>OCAMPO QUEMBA CARLOS ALBERTO</v>
          </cell>
          <cell r="D11578" t="str">
            <v>4001</v>
          </cell>
        </row>
        <row r="11579">
          <cell r="A11579">
            <v>1101421</v>
          </cell>
          <cell r="B11579">
            <v>8300952915</v>
          </cell>
          <cell r="C11579" t="str">
            <v>SOS AMBULANCIAS LTDA</v>
          </cell>
          <cell r="D11579" t="str">
            <v>4001</v>
          </cell>
        </row>
        <row r="11580">
          <cell r="A11580">
            <v>1101431</v>
          </cell>
          <cell r="B11580">
            <v>8300406413</v>
          </cell>
          <cell r="C11580" t="str">
            <v>ASESORIAS Y PROYECTOS DE SALUD COMA</v>
          </cell>
          <cell r="D11580" t="str">
            <v>4001</v>
          </cell>
        </row>
        <row r="11581">
          <cell r="A11581">
            <v>1101436</v>
          </cell>
          <cell r="B11581">
            <v>41552987</v>
          </cell>
          <cell r="C11581" t="str">
            <v>DUEÑAS TRIANA JUDITH AMELIA</v>
          </cell>
          <cell r="D11581" t="str">
            <v>4001</v>
          </cell>
        </row>
        <row r="11582">
          <cell r="A11582">
            <v>1101452</v>
          </cell>
          <cell r="B11582">
            <v>2954510</v>
          </cell>
          <cell r="C11582" t="str">
            <v>ROMERO TORRES ABELARDO</v>
          </cell>
          <cell r="D11582" t="str">
            <v>4001</v>
          </cell>
        </row>
        <row r="11583">
          <cell r="A11583">
            <v>1101453</v>
          </cell>
          <cell r="B11583">
            <v>21021341</v>
          </cell>
          <cell r="C11583" t="str">
            <v>GARZON ROMERO RAQUEL</v>
          </cell>
          <cell r="D11583" t="str">
            <v>4001</v>
          </cell>
        </row>
        <row r="11584">
          <cell r="A11584">
            <v>1101454</v>
          </cell>
          <cell r="B11584">
            <v>19444638</v>
          </cell>
          <cell r="C11584" t="str">
            <v>RICO CASTILLO ORLANDO</v>
          </cell>
          <cell r="D11584" t="str">
            <v>4001</v>
          </cell>
        </row>
        <row r="11585">
          <cell r="A11585">
            <v>1101471</v>
          </cell>
          <cell r="B11585">
            <v>8301159515</v>
          </cell>
          <cell r="C11585" t="str">
            <v>BEAUTIFULL BRONZE LIMITADA</v>
          </cell>
          <cell r="D11585" t="str">
            <v>4001</v>
          </cell>
        </row>
        <row r="11586">
          <cell r="A11586">
            <v>1101481</v>
          </cell>
          <cell r="B11586">
            <v>403519</v>
          </cell>
          <cell r="C11586" t="str">
            <v>CARDENAS LUIS ANTONIO</v>
          </cell>
          <cell r="D11586" t="str">
            <v>4001</v>
          </cell>
        </row>
        <row r="11587">
          <cell r="A11587">
            <v>1101507</v>
          </cell>
          <cell r="B11587">
            <v>41314636</v>
          </cell>
          <cell r="C11587" t="str">
            <v>HERNANDEZ VIUDA DE ANGULO BLANCA NE</v>
          </cell>
          <cell r="D11587" t="str">
            <v>4001</v>
          </cell>
        </row>
        <row r="11588">
          <cell r="A11588">
            <v>1101508</v>
          </cell>
          <cell r="B11588">
            <v>17411554</v>
          </cell>
          <cell r="C11588" t="str">
            <v>REYES RATIVA ELISEO</v>
          </cell>
          <cell r="D11588" t="str">
            <v>4001</v>
          </cell>
        </row>
        <row r="11589">
          <cell r="A11589">
            <v>1101510</v>
          </cell>
          <cell r="B11589">
            <v>2909433</v>
          </cell>
          <cell r="C11589" t="str">
            <v>DIAZ FRANCO SEGUNDO ISAIAS</v>
          </cell>
          <cell r="D11589" t="str">
            <v>4001</v>
          </cell>
        </row>
        <row r="11590">
          <cell r="A11590">
            <v>1101511</v>
          </cell>
          <cell r="B11590">
            <v>41574225</v>
          </cell>
          <cell r="C11590" t="str">
            <v>TORRES MARIA LILIA</v>
          </cell>
          <cell r="D11590" t="str">
            <v>4001</v>
          </cell>
        </row>
        <row r="11591">
          <cell r="A11591">
            <v>1101512</v>
          </cell>
          <cell r="B11591">
            <v>19459208</v>
          </cell>
          <cell r="C11591" t="str">
            <v>BORJA CARDONA FABIO</v>
          </cell>
          <cell r="D11591" t="str">
            <v>4001</v>
          </cell>
        </row>
        <row r="11592">
          <cell r="A11592">
            <v>1101513</v>
          </cell>
          <cell r="B11592">
            <v>17117295</v>
          </cell>
          <cell r="C11592" t="str">
            <v>GARCIA LARGO URIEL</v>
          </cell>
          <cell r="D11592" t="str">
            <v>4001</v>
          </cell>
        </row>
        <row r="11593">
          <cell r="A11593">
            <v>1101514</v>
          </cell>
          <cell r="B11593">
            <v>19240481</v>
          </cell>
          <cell r="C11593" t="str">
            <v>JIMENEZ JIMENEZ ANTONIO</v>
          </cell>
          <cell r="D11593" t="str">
            <v>4001</v>
          </cell>
        </row>
        <row r="11594">
          <cell r="A11594">
            <v>1101515</v>
          </cell>
          <cell r="B11594">
            <v>73074821</v>
          </cell>
          <cell r="C11594" t="str">
            <v>NARVAEZ RUIZ WILLIAM</v>
          </cell>
          <cell r="D11594" t="str">
            <v>4001</v>
          </cell>
        </row>
        <row r="11595">
          <cell r="A11595">
            <v>1101516</v>
          </cell>
          <cell r="B11595">
            <v>52907466</v>
          </cell>
          <cell r="C11595" t="str">
            <v>VARGAS CASTAÑEDA DIANA MILENA</v>
          </cell>
          <cell r="D11595" t="str">
            <v>4001</v>
          </cell>
        </row>
        <row r="11596">
          <cell r="A11596">
            <v>1101517</v>
          </cell>
          <cell r="B11596">
            <v>32423995</v>
          </cell>
          <cell r="C11596" t="str">
            <v>MARTINEZ MARIA DE LOS ANGELES</v>
          </cell>
          <cell r="D11596" t="str">
            <v>4001</v>
          </cell>
        </row>
        <row r="11597">
          <cell r="A11597">
            <v>1101518</v>
          </cell>
          <cell r="B11597">
            <v>17078333</v>
          </cell>
          <cell r="C11597" t="str">
            <v>FORERO CAMELO EDUARDO</v>
          </cell>
          <cell r="D11597" t="str">
            <v>4001</v>
          </cell>
        </row>
        <row r="11598">
          <cell r="A11598">
            <v>1101519</v>
          </cell>
          <cell r="B11598">
            <v>51560098</v>
          </cell>
          <cell r="C11598" t="str">
            <v>RODRIGUEZ GOMEZ MARIA YOLANDA</v>
          </cell>
          <cell r="D11598" t="str">
            <v>4001</v>
          </cell>
        </row>
        <row r="11599">
          <cell r="A11599">
            <v>1101521</v>
          </cell>
          <cell r="B11599">
            <v>125324</v>
          </cell>
          <cell r="C11599" t="str">
            <v>PRECIADO RUEDA JORGE ELIECER</v>
          </cell>
          <cell r="D11599" t="str">
            <v>4001</v>
          </cell>
        </row>
        <row r="11600">
          <cell r="A11600">
            <v>1101523</v>
          </cell>
          <cell r="B11600">
            <v>41596796</v>
          </cell>
          <cell r="C11600" t="str">
            <v>BERNAL VILLALOBOS MARIA GILMA</v>
          </cell>
          <cell r="D11600" t="str">
            <v>4001</v>
          </cell>
        </row>
        <row r="11601">
          <cell r="A11601">
            <v>1101525</v>
          </cell>
          <cell r="B11601">
            <v>20482243</v>
          </cell>
          <cell r="C11601" t="str">
            <v>PARDO VANEGAS BLANCA BEATRIZ</v>
          </cell>
          <cell r="D11601" t="str">
            <v>4001</v>
          </cell>
        </row>
        <row r="11602">
          <cell r="A11602">
            <v>1101527</v>
          </cell>
          <cell r="B11602">
            <v>390196</v>
          </cell>
          <cell r="C11602" t="str">
            <v>CARDENAS AVILA DESIDERIO DE JESUS</v>
          </cell>
          <cell r="D11602" t="str">
            <v>4001</v>
          </cell>
        </row>
        <row r="11603">
          <cell r="A11603">
            <v>1101528</v>
          </cell>
          <cell r="B11603">
            <v>39660018</v>
          </cell>
          <cell r="C11603" t="str">
            <v>CASTAÑEDA YOLANDA</v>
          </cell>
          <cell r="D11603" t="str">
            <v>4001</v>
          </cell>
        </row>
        <row r="11604">
          <cell r="A11604">
            <v>1101530</v>
          </cell>
          <cell r="B11604">
            <v>2938884</v>
          </cell>
          <cell r="C11604" t="str">
            <v>SEGURA VIVAS VICTOR MANUEL</v>
          </cell>
          <cell r="D11604" t="str">
            <v>4001</v>
          </cell>
        </row>
        <row r="11605">
          <cell r="A11605">
            <v>1101531</v>
          </cell>
          <cell r="B11605">
            <v>80150363</v>
          </cell>
          <cell r="C11605" t="str">
            <v>GONZALEZ VARGAS JOSE ISAIAS</v>
          </cell>
          <cell r="D11605" t="str">
            <v>4001</v>
          </cell>
        </row>
        <row r="11606">
          <cell r="A11606">
            <v>1101532</v>
          </cell>
          <cell r="B11606">
            <v>339542</v>
          </cell>
          <cell r="C11606" t="str">
            <v>VANEGAS SANDOVAL EFRAIN</v>
          </cell>
          <cell r="D11606" t="str">
            <v>4001</v>
          </cell>
        </row>
        <row r="11607">
          <cell r="A11607">
            <v>1101533</v>
          </cell>
          <cell r="B11607">
            <v>35460564</v>
          </cell>
          <cell r="C11607" t="str">
            <v>VANEGAS ROMERO GLADYS</v>
          </cell>
          <cell r="D11607" t="str">
            <v>4001</v>
          </cell>
        </row>
        <row r="11608">
          <cell r="A11608">
            <v>1101534</v>
          </cell>
          <cell r="B11608">
            <v>79954302</v>
          </cell>
          <cell r="C11608" t="str">
            <v>FRANCO RAMIREZ JAIRO MAURICIO</v>
          </cell>
          <cell r="D11608" t="str">
            <v>4001</v>
          </cell>
        </row>
        <row r="11609">
          <cell r="A11609">
            <v>1101535</v>
          </cell>
          <cell r="B11609">
            <v>4887245</v>
          </cell>
          <cell r="C11609" t="str">
            <v>GONZALEZ TEODORO</v>
          </cell>
          <cell r="D11609" t="str">
            <v>4001</v>
          </cell>
        </row>
        <row r="11610">
          <cell r="A11610">
            <v>1101536</v>
          </cell>
          <cell r="B11610">
            <v>51719005</v>
          </cell>
          <cell r="C11610" t="str">
            <v>GOMEZ BAUTISTA ELVIRA</v>
          </cell>
          <cell r="D11610" t="str">
            <v>4001</v>
          </cell>
        </row>
        <row r="11611">
          <cell r="A11611">
            <v>1101537</v>
          </cell>
          <cell r="B11611">
            <v>2934366</v>
          </cell>
          <cell r="C11611" t="str">
            <v>MARTINEZ NOMESQUE DOMINGO</v>
          </cell>
          <cell r="D11611" t="str">
            <v>4001</v>
          </cell>
        </row>
        <row r="11612">
          <cell r="A11612">
            <v>1101538</v>
          </cell>
          <cell r="B11612">
            <v>304315</v>
          </cell>
          <cell r="C11612" t="str">
            <v>ZARATE HUESO LUIS HERNANDO</v>
          </cell>
          <cell r="D11612" t="str">
            <v>4001</v>
          </cell>
        </row>
        <row r="11613">
          <cell r="A11613">
            <v>1101539</v>
          </cell>
          <cell r="B11613">
            <v>20937894</v>
          </cell>
          <cell r="C11613" t="str">
            <v>GARZON DE COBOS ANA LUCIA</v>
          </cell>
          <cell r="D11613" t="str">
            <v>4001</v>
          </cell>
        </row>
        <row r="11614">
          <cell r="A11614">
            <v>1101540</v>
          </cell>
          <cell r="B11614">
            <v>15988191</v>
          </cell>
          <cell r="C11614" t="str">
            <v>MARULANDA NOREÑA OSCAR ALBERTO</v>
          </cell>
          <cell r="D11614" t="str">
            <v>4001</v>
          </cell>
        </row>
        <row r="11615">
          <cell r="A11615">
            <v>1101541</v>
          </cell>
          <cell r="B11615">
            <v>37831972</v>
          </cell>
          <cell r="C11615" t="str">
            <v>PLATA GALVIS MARGARITA</v>
          </cell>
          <cell r="D11615" t="str">
            <v>4001</v>
          </cell>
        </row>
        <row r="11616">
          <cell r="A11616">
            <v>1101542</v>
          </cell>
          <cell r="B11616">
            <v>19197323</v>
          </cell>
          <cell r="C11616" t="str">
            <v>MUÑOZ CUELLAR LUIS ALBERTO</v>
          </cell>
          <cell r="D11616" t="str">
            <v>4001</v>
          </cell>
        </row>
        <row r="11617">
          <cell r="A11617">
            <v>1101543</v>
          </cell>
          <cell r="B11617">
            <v>166902</v>
          </cell>
          <cell r="C11617" t="str">
            <v>SUAREZ RAMIREZ MARCO ANTONIO</v>
          </cell>
          <cell r="D11617" t="str">
            <v>4001</v>
          </cell>
        </row>
        <row r="11618">
          <cell r="A11618">
            <v>1101544</v>
          </cell>
          <cell r="B11618">
            <v>41658973</v>
          </cell>
          <cell r="C11618" t="str">
            <v>RODRIGUEZ RODRIGUEZ SONIA CECILIA</v>
          </cell>
          <cell r="D11618" t="str">
            <v>4001</v>
          </cell>
        </row>
        <row r="11619">
          <cell r="A11619">
            <v>1101545</v>
          </cell>
          <cell r="B11619">
            <v>41338375</v>
          </cell>
          <cell r="C11619" t="str">
            <v>GARZON DE CABRERA DORA HILDA</v>
          </cell>
          <cell r="D11619" t="str">
            <v>4001</v>
          </cell>
        </row>
        <row r="11620">
          <cell r="A11620">
            <v>1101546</v>
          </cell>
          <cell r="B11620">
            <v>2867779</v>
          </cell>
          <cell r="C11620" t="str">
            <v>LOPEZ ZAMUDIO PEDRO ANTONIO</v>
          </cell>
          <cell r="D11620" t="str">
            <v>4001</v>
          </cell>
        </row>
        <row r="11621">
          <cell r="A11621">
            <v>1101547</v>
          </cell>
          <cell r="B11621">
            <v>1306571</v>
          </cell>
          <cell r="C11621" t="str">
            <v>AGUIRRE GALLEGO JOSE NOE</v>
          </cell>
          <cell r="D11621" t="str">
            <v>4001</v>
          </cell>
        </row>
        <row r="11622">
          <cell r="A11622">
            <v>1101548</v>
          </cell>
          <cell r="B11622">
            <v>80236000</v>
          </cell>
          <cell r="C11622" t="str">
            <v>RAMIREZ RODRIGUEZ CARLOS MAURICIO</v>
          </cell>
          <cell r="D11622" t="str">
            <v>4001</v>
          </cell>
        </row>
        <row r="11623">
          <cell r="A11623">
            <v>1101549</v>
          </cell>
          <cell r="B11623">
            <v>19270539</v>
          </cell>
          <cell r="C11623" t="str">
            <v>NIETO TELLEZ JORGE ORLANDO</v>
          </cell>
          <cell r="D11623" t="str">
            <v>4001</v>
          </cell>
        </row>
        <row r="11624">
          <cell r="A11624">
            <v>1101550</v>
          </cell>
          <cell r="B11624">
            <v>1236505</v>
          </cell>
          <cell r="C11624" t="str">
            <v>ZULUAGA BUITRAGO JOSÉ ALIRIO</v>
          </cell>
          <cell r="D11624" t="str">
            <v>4001</v>
          </cell>
        </row>
        <row r="11625">
          <cell r="A11625">
            <v>1101551</v>
          </cell>
          <cell r="B11625">
            <v>17142841</v>
          </cell>
          <cell r="C11625" t="str">
            <v>CALEÑO OVIEDO ROBERTO</v>
          </cell>
          <cell r="D11625" t="str">
            <v>4001</v>
          </cell>
        </row>
        <row r="11626">
          <cell r="A11626">
            <v>1101552</v>
          </cell>
          <cell r="B11626">
            <v>272412</v>
          </cell>
          <cell r="C11626" t="str">
            <v>LERMA JAIRO</v>
          </cell>
          <cell r="D11626" t="str">
            <v>4001</v>
          </cell>
        </row>
        <row r="11627">
          <cell r="A11627">
            <v>1101553</v>
          </cell>
          <cell r="B11627">
            <v>17099917</v>
          </cell>
          <cell r="C11627" t="str">
            <v>BENAVIDES SARMIENTO GABRIEL ANTONIO</v>
          </cell>
          <cell r="D11627" t="str">
            <v>4001</v>
          </cell>
        </row>
        <row r="11628">
          <cell r="A11628">
            <v>1101554</v>
          </cell>
          <cell r="B11628">
            <v>373743</v>
          </cell>
          <cell r="C11628" t="str">
            <v>BELLO ACHURY PEDRO ESTEBAN</v>
          </cell>
          <cell r="D11628" t="str">
            <v>4001</v>
          </cell>
        </row>
        <row r="11629">
          <cell r="A11629">
            <v>1101555</v>
          </cell>
          <cell r="B11629">
            <v>51734582</v>
          </cell>
          <cell r="C11629" t="str">
            <v>MORALES GONZALEZ ROSA</v>
          </cell>
          <cell r="D11629" t="str">
            <v>4001</v>
          </cell>
        </row>
        <row r="11630">
          <cell r="A11630">
            <v>1101556</v>
          </cell>
          <cell r="B11630">
            <v>444444400</v>
          </cell>
          <cell r="C11630" t="str">
            <v>HOTELES DEL EXTERIOR</v>
          </cell>
          <cell r="D11630" t="str">
            <v>4001</v>
          </cell>
        </row>
        <row r="11631">
          <cell r="A11631">
            <v>1101557</v>
          </cell>
          <cell r="B11631">
            <v>444444402</v>
          </cell>
          <cell r="C11631" t="str">
            <v>RESTAURANTES DEL EXTERIOR</v>
          </cell>
          <cell r="D11631" t="str">
            <v>4001</v>
          </cell>
        </row>
        <row r="11632">
          <cell r="A11632">
            <v>1101558</v>
          </cell>
          <cell r="B11632">
            <v>444444403</v>
          </cell>
          <cell r="C11632" t="str">
            <v>TRANSPORTES DEL EXTERIOR</v>
          </cell>
          <cell r="D11632" t="str">
            <v>4001</v>
          </cell>
        </row>
        <row r="11633">
          <cell r="A11633">
            <v>1101559</v>
          </cell>
          <cell r="B11633">
            <v>222222200</v>
          </cell>
          <cell r="C11633" t="str">
            <v>TRANSPORTES NACIONALES (TAXIS)</v>
          </cell>
          <cell r="D11633" t="str">
            <v>4001</v>
          </cell>
        </row>
        <row r="11634">
          <cell r="A11634">
            <v>1101577</v>
          </cell>
          <cell r="B11634">
            <v>222222201</v>
          </cell>
          <cell r="C11634" t="str">
            <v>OTROS NACIONALES</v>
          </cell>
          <cell r="D11634" t="str">
            <v>4001</v>
          </cell>
        </row>
        <row r="11635">
          <cell r="A11635">
            <v>1101578</v>
          </cell>
          <cell r="B11635">
            <v>444444405</v>
          </cell>
          <cell r="C11635" t="str">
            <v>OTROS DEL EXTERIOR</v>
          </cell>
          <cell r="D11635" t="str">
            <v>4001</v>
          </cell>
        </row>
        <row r="11636">
          <cell r="A11636">
            <v>1101579</v>
          </cell>
          <cell r="B11636">
            <v>89101775896</v>
          </cell>
          <cell r="C11636" t="str">
            <v>DIAZ CASTRO NATALIA ANDREA</v>
          </cell>
          <cell r="D11636" t="str">
            <v>4001</v>
          </cell>
        </row>
        <row r="11637">
          <cell r="A11637">
            <v>1101580</v>
          </cell>
          <cell r="B11637">
            <v>444444205</v>
          </cell>
          <cell r="C11637" t="str">
            <v>PROJECT MANAGEMENT INSTITUTE</v>
          </cell>
          <cell r="D11637" t="str">
            <v>4001</v>
          </cell>
        </row>
        <row r="11638">
          <cell r="A11638">
            <v>1101588</v>
          </cell>
          <cell r="B11638">
            <v>444444206</v>
          </cell>
          <cell r="C11638" t="str">
            <v>ESCUELA DE ADMINISTRACION DE EMPRES</v>
          </cell>
          <cell r="D11638" t="str">
            <v>4001</v>
          </cell>
        </row>
        <row r="11639">
          <cell r="A11639">
            <v>1101629</v>
          </cell>
          <cell r="B11639">
            <v>8110036076</v>
          </cell>
          <cell r="C11639" t="str">
            <v>CONSUL. INFORMATICA Y ORGANIZACIONA</v>
          </cell>
          <cell r="D11639" t="str">
            <v>4001</v>
          </cell>
        </row>
        <row r="11640">
          <cell r="A11640">
            <v>1101634</v>
          </cell>
          <cell r="B11640">
            <v>41372240</v>
          </cell>
          <cell r="C11640" t="str">
            <v>FONSECA VEGA MARIA GILMA</v>
          </cell>
          <cell r="D11640" t="str">
            <v>4001</v>
          </cell>
        </row>
        <row r="11641">
          <cell r="A11641">
            <v>1101684</v>
          </cell>
          <cell r="B11641">
            <v>8000559231</v>
          </cell>
          <cell r="C11641" t="str">
            <v>INVERSIONES ISIDORIO PAEZ ARIAS Y C</v>
          </cell>
          <cell r="D11641" t="str">
            <v>4001</v>
          </cell>
        </row>
        <row r="11642">
          <cell r="A11642">
            <v>1101686</v>
          </cell>
          <cell r="B11642">
            <v>9000803491</v>
          </cell>
          <cell r="C11642" t="str">
            <v>VIA NETWORK LTDA</v>
          </cell>
          <cell r="D11642" t="str">
            <v>4001</v>
          </cell>
        </row>
        <row r="11643">
          <cell r="A11643">
            <v>1101712</v>
          </cell>
          <cell r="B11643">
            <v>8002422727</v>
          </cell>
          <cell r="C11643" t="str">
            <v>IXO LTDA</v>
          </cell>
          <cell r="D11643" t="str">
            <v>4001</v>
          </cell>
        </row>
        <row r="11644">
          <cell r="A11644">
            <v>1101724</v>
          </cell>
          <cell r="B11644">
            <v>79502634</v>
          </cell>
          <cell r="C11644" t="str">
            <v>RAMIREZ PARRA HECTOR ALEXANDER</v>
          </cell>
          <cell r="D11644" t="str">
            <v>4001</v>
          </cell>
        </row>
        <row r="11645">
          <cell r="A11645">
            <v>1101730</v>
          </cell>
          <cell r="B11645">
            <v>52707980</v>
          </cell>
          <cell r="C11645" t="str">
            <v>MARTINEZ ESPITIA CLAUDIA YEILIN</v>
          </cell>
          <cell r="D11645" t="str">
            <v>4001</v>
          </cell>
        </row>
        <row r="11646">
          <cell r="A11646">
            <v>1101731</v>
          </cell>
          <cell r="B11646">
            <v>3162344</v>
          </cell>
          <cell r="C11646" t="str">
            <v>MARTINEZ EUDORO</v>
          </cell>
          <cell r="D11646" t="str">
            <v>4001</v>
          </cell>
        </row>
        <row r="11647">
          <cell r="A11647">
            <v>1101737</v>
          </cell>
          <cell r="B11647">
            <v>19483869</v>
          </cell>
          <cell r="C11647" t="str">
            <v>RUIZ MARIO</v>
          </cell>
          <cell r="D11647" t="str">
            <v>4001</v>
          </cell>
        </row>
        <row r="11648">
          <cell r="A11648">
            <v>1101738</v>
          </cell>
          <cell r="B11648">
            <v>8002047052</v>
          </cell>
          <cell r="C11648" t="str">
            <v>LA JIRAFA CULPABLE LTDA</v>
          </cell>
          <cell r="D11648" t="str">
            <v>4001</v>
          </cell>
        </row>
        <row r="11649">
          <cell r="A11649">
            <v>1101739</v>
          </cell>
          <cell r="B11649">
            <v>1075652213</v>
          </cell>
          <cell r="C11649" t="str">
            <v>AHUMADA NIVIA ANIBAL</v>
          </cell>
          <cell r="D11649" t="str">
            <v>4001</v>
          </cell>
        </row>
        <row r="11650">
          <cell r="A11650">
            <v>1101740</v>
          </cell>
          <cell r="B11650">
            <v>11344569</v>
          </cell>
          <cell r="C11650" t="str">
            <v>VELASQUEZ HERNANDEZ RODRIGO</v>
          </cell>
          <cell r="D11650" t="str">
            <v>4001</v>
          </cell>
        </row>
        <row r="11651">
          <cell r="A11651">
            <v>1101741</v>
          </cell>
          <cell r="B11651">
            <v>50541383</v>
          </cell>
          <cell r="C11651" t="str">
            <v>RINCON RODRIGUEZ ROBINSON HENRY</v>
          </cell>
          <cell r="D11651" t="str">
            <v>4001</v>
          </cell>
        </row>
        <row r="11652">
          <cell r="A11652">
            <v>1101742</v>
          </cell>
          <cell r="B11652">
            <v>51689839</v>
          </cell>
          <cell r="C11652" t="str">
            <v>OJEDA MARTINEZ LILIANA</v>
          </cell>
          <cell r="D11652" t="str">
            <v>4001</v>
          </cell>
        </row>
        <row r="11653">
          <cell r="A11653">
            <v>1101743</v>
          </cell>
          <cell r="B11653">
            <v>65767069</v>
          </cell>
          <cell r="C11653" t="str">
            <v>DURAN GUZMAN ESPERANZA</v>
          </cell>
          <cell r="D11653" t="str">
            <v>4001</v>
          </cell>
        </row>
        <row r="11654">
          <cell r="A11654">
            <v>1101744</v>
          </cell>
          <cell r="B11654">
            <v>318803</v>
          </cell>
          <cell r="C11654" t="str">
            <v>MARTÍNEZ GARZÓN DOMINGO</v>
          </cell>
          <cell r="D11654" t="str">
            <v>4001</v>
          </cell>
        </row>
        <row r="11655">
          <cell r="A11655">
            <v>1101745</v>
          </cell>
          <cell r="B11655">
            <v>13003563</v>
          </cell>
          <cell r="C11655" t="str">
            <v>MORENO NEITA LUIS JAIRO</v>
          </cell>
          <cell r="D11655" t="str">
            <v>4001</v>
          </cell>
        </row>
        <row r="11656">
          <cell r="A11656">
            <v>1101746</v>
          </cell>
          <cell r="B11656">
            <v>52073668</v>
          </cell>
          <cell r="C11656" t="str">
            <v>RUIZ VARGAS MARISOL</v>
          </cell>
          <cell r="D11656" t="str">
            <v>4001</v>
          </cell>
        </row>
        <row r="11657">
          <cell r="A11657">
            <v>1101752</v>
          </cell>
          <cell r="B11657">
            <v>43053565</v>
          </cell>
          <cell r="C11657" t="str">
            <v>VERGARA CALDERÓN LUZ ELENA</v>
          </cell>
          <cell r="D11657" t="str">
            <v>4001</v>
          </cell>
        </row>
        <row r="11658">
          <cell r="A11658">
            <v>1101798</v>
          </cell>
          <cell r="B11658">
            <v>8301335257</v>
          </cell>
          <cell r="C11658" t="str">
            <v>CANALES BAJANTES Y METALICAS CIA LT</v>
          </cell>
          <cell r="D11658" t="str">
            <v>4001</v>
          </cell>
        </row>
        <row r="11659">
          <cell r="A11659">
            <v>1101839</v>
          </cell>
          <cell r="B11659">
            <v>444444171</v>
          </cell>
          <cell r="C11659" t="str">
            <v>IEEE INSTITUTE OF ELECTRICAL AND</v>
          </cell>
          <cell r="D11659" t="str">
            <v>4001</v>
          </cell>
        </row>
        <row r="11660">
          <cell r="A11660">
            <v>1101894</v>
          </cell>
          <cell r="B11660">
            <v>8300389024</v>
          </cell>
          <cell r="C11660" t="str">
            <v>COLSUB LTDA</v>
          </cell>
          <cell r="D11660" t="str">
            <v>4001</v>
          </cell>
        </row>
        <row r="11661">
          <cell r="A11661">
            <v>1101900</v>
          </cell>
          <cell r="B11661">
            <v>291467</v>
          </cell>
          <cell r="C11661" t="str">
            <v>HERNANDEZ  GARCIA JOSE ANGEL</v>
          </cell>
          <cell r="D11661" t="str">
            <v>4001</v>
          </cell>
        </row>
        <row r="11662">
          <cell r="A11662">
            <v>1101901</v>
          </cell>
          <cell r="B11662">
            <v>19331541</v>
          </cell>
          <cell r="C11662" t="str">
            <v>NEGRET SUAREZ MARIO</v>
          </cell>
          <cell r="D11662" t="str">
            <v>4001</v>
          </cell>
        </row>
        <row r="11663">
          <cell r="A11663">
            <v>1101902</v>
          </cell>
          <cell r="B11663">
            <v>28410896</v>
          </cell>
          <cell r="C11663" t="str">
            <v>ROBLES GIRON SILVIA INES</v>
          </cell>
          <cell r="D11663" t="str">
            <v>4001</v>
          </cell>
        </row>
        <row r="11664">
          <cell r="A11664">
            <v>1101904</v>
          </cell>
          <cell r="B11664">
            <v>20388810</v>
          </cell>
          <cell r="C11664" t="str">
            <v>VILLALBA MARIA NELLY</v>
          </cell>
          <cell r="D11664" t="str">
            <v>4001</v>
          </cell>
        </row>
        <row r="11665">
          <cell r="A11665">
            <v>1101909</v>
          </cell>
          <cell r="B11665">
            <v>53043873</v>
          </cell>
          <cell r="C11665" t="str">
            <v>MARTÍNEZ SALAMANCA ANGELA MARITZA</v>
          </cell>
          <cell r="D11665" t="str">
            <v>4001</v>
          </cell>
        </row>
        <row r="11666">
          <cell r="A11666">
            <v>1101911</v>
          </cell>
          <cell r="B11666">
            <v>20326404</v>
          </cell>
          <cell r="C11666" t="str">
            <v>DÍAZ DE MAZZOLDI OLGA</v>
          </cell>
          <cell r="D11666" t="str">
            <v>4001</v>
          </cell>
        </row>
        <row r="11667">
          <cell r="A11667">
            <v>1101913</v>
          </cell>
          <cell r="B11667">
            <v>35403770</v>
          </cell>
          <cell r="C11667" t="str">
            <v>BARACALDO GONZÁLEZ JULIA INES</v>
          </cell>
          <cell r="D11667" t="str">
            <v>4001</v>
          </cell>
        </row>
        <row r="11668">
          <cell r="A11668">
            <v>1101914</v>
          </cell>
          <cell r="B11668">
            <v>39620691</v>
          </cell>
          <cell r="C11668" t="str">
            <v>BAQUERO BRIÑEZ BEATRIZ</v>
          </cell>
          <cell r="D11668" t="str">
            <v>4001</v>
          </cell>
        </row>
        <row r="11669">
          <cell r="A11669">
            <v>1101915</v>
          </cell>
          <cell r="B11669">
            <v>4065122</v>
          </cell>
          <cell r="C11669" t="str">
            <v>ABRIL SALAMCA EVARISTO</v>
          </cell>
          <cell r="D11669" t="str">
            <v>4001</v>
          </cell>
        </row>
        <row r="11670">
          <cell r="A11670">
            <v>1101916</v>
          </cell>
          <cell r="B11670">
            <v>17185574</v>
          </cell>
          <cell r="C11670" t="str">
            <v>BORDA QUINTERO HENRY FERNANDO</v>
          </cell>
          <cell r="D11670" t="str">
            <v>4001</v>
          </cell>
        </row>
        <row r="11671">
          <cell r="A11671">
            <v>1101917</v>
          </cell>
          <cell r="B11671">
            <v>17062845</v>
          </cell>
          <cell r="C11671" t="str">
            <v>RUIZ GONZALO</v>
          </cell>
          <cell r="D11671" t="str">
            <v>4001</v>
          </cell>
        </row>
        <row r="11672">
          <cell r="A11672">
            <v>1101918</v>
          </cell>
          <cell r="B11672">
            <v>20674575</v>
          </cell>
          <cell r="C11672" t="str">
            <v>LUGO DE RUEDA ROSA INES</v>
          </cell>
          <cell r="D11672" t="str">
            <v>4001</v>
          </cell>
        </row>
        <row r="11673">
          <cell r="A11673">
            <v>1101919</v>
          </cell>
          <cell r="B11673">
            <v>79276440</v>
          </cell>
          <cell r="C11673" t="str">
            <v>BARBOUR MORENO GUSTAVO E</v>
          </cell>
          <cell r="D11673" t="str">
            <v>4001</v>
          </cell>
        </row>
        <row r="11674">
          <cell r="A11674">
            <v>1101958</v>
          </cell>
          <cell r="B11674">
            <v>39792549</v>
          </cell>
          <cell r="C11674" t="str">
            <v>ENCINALES PARDO MONICA</v>
          </cell>
          <cell r="D11674" t="str">
            <v>4001</v>
          </cell>
        </row>
        <row r="11675">
          <cell r="A11675">
            <v>1101959</v>
          </cell>
          <cell r="B11675">
            <v>10059362</v>
          </cell>
          <cell r="C11675" t="str">
            <v>RAMOS CALLE LILEALDO ANTONIO</v>
          </cell>
          <cell r="D11675" t="str">
            <v>4001</v>
          </cell>
        </row>
        <row r="11676">
          <cell r="A11676">
            <v>1101960</v>
          </cell>
          <cell r="B11676">
            <v>79358951</v>
          </cell>
          <cell r="C11676" t="str">
            <v>MARIN CATAÑO MIGUEL ANGEL</v>
          </cell>
          <cell r="D11676" t="str">
            <v>4001</v>
          </cell>
        </row>
        <row r="11677">
          <cell r="A11677">
            <v>1101961</v>
          </cell>
          <cell r="B11677">
            <v>52117285</v>
          </cell>
          <cell r="C11677" t="str">
            <v>RONDON SILVA LILIANA</v>
          </cell>
          <cell r="D11677" t="str">
            <v>4001</v>
          </cell>
        </row>
        <row r="11678">
          <cell r="A11678">
            <v>1101962</v>
          </cell>
          <cell r="B11678">
            <v>51952440</v>
          </cell>
          <cell r="C11678" t="str">
            <v>LOPEZ NIÑO ANA ISABEL</v>
          </cell>
          <cell r="D11678" t="str">
            <v>4001</v>
          </cell>
        </row>
        <row r="11679">
          <cell r="A11679">
            <v>1102029</v>
          </cell>
          <cell r="B11679">
            <v>8020150732</v>
          </cell>
          <cell r="C11679" t="str">
            <v>LAZOS EXPRESS LIMITADA</v>
          </cell>
          <cell r="D11679" t="str">
            <v>4001</v>
          </cell>
        </row>
        <row r="11680">
          <cell r="A11680">
            <v>1102048</v>
          </cell>
          <cell r="B11680">
            <v>19406871</v>
          </cell>
          <cell r="C11680" t="str">
            <v>CASASBUENAS DIAZ JULIO CESAR</v>
          </cell>
          <cell r="D11680" t="str">
            <v>4001</v>
          </cell>
        </row>
        <row r="11681">
          <cell r="A11681">
            <v>1102050</v>
          </cell>
          <cell r="B11681">
            <v>8002146967</v>
          </cell>
          <cell r="C11681" t="str">
            <v>KAREN TOURS SA</v>
          </cell>
          <cell r="D11681" t="str">
            <v>4001</v>
          </cell>
        </row>
        <row r="11682">
          <cell r="A11682">
            <v>1102102</v>
          </cell>
          <cell r="B11682">
            <v>8301143131</v>
          </cell>
          <cell r="C11682" t="str">
            <v>NOVATRONIX LTDA.</v>
          </cell>
          <cell r="D11682" t="str">
            <v>4001</v>
          </cell>
        </row>
        <row r="11683">
          <cell r="A11683">
            <v>1102106</v>
          </cell>
          <cell r="B11683">
            <v>4277675</v>
          </cell>
          <cell r="C11683" t="str">
            <v>MATEUS CASTRO PEDRO PABLO</v>
          </cell>
          <cell r="D11683" t="str">
            <v>4001</v>
          </cell>
        </row>
        <row r="11684">
          <cell r="A11684">
            <v>1102107</v>
          </cell>
          <cell r="B11684">
            <v>11349063</v>
          </cell>
          <cell r="C11684" t="str">
            <v>RINCON GONZALEZ WILLIAM EDUARDO</v>
          </cell>
          <cell r="D11684" t="str">
            <v>4001</v>
          </cell>
        </row>
        <row r="11685">
          <cell r="A11685">
            <v>1102108</v>
          </cell>
          <cell r="B11685">
            <v>19060234</v>
          </cell>
          <cell r="C11685" t="str">
            <v>LONDOÑO BOTERO MAURICIO</v>
          </cell>
          <cell r="D11685" t="str">
            <v>4001</v>
          </cell>
        </row>
        <row r="11686">
          <cell r="A11686">
            <v>1102109</v>
          </cell>
          <cell r="B11686">
            <v>424083</v>
          </cell>
          <cell r="C11686" t="str">
            <v>PEREZ GOMEZ MANUEL JOSE</v>
          </cell>
          <cell r="D11686" t="str">
            <v>4001</v>
          </cell>
        </row>
        <row r="11687">
          <cell r="A11687">
            <v>1102110</v>
          </cell>
          <cell r="B11687">
            <v>20468149</v>
          </cell>
          <cell r="C11687" t="str">
            <v>GUATAME DE NEUQUE BARBARA</v>
          </cell>
          <cell r="D11687" t="str">
            <v>4001</v>
          </cell>
        </row>
        <row r="11688">
          <cell r="A11688">
            <v>1102114</v>
          </cell>
          <cell r="B11688">
            <v>8301297369</v>
          </cell>
          <cell r="C11688" t="str">
            <v>SYMNETICS LTDA.</v>
          </cell>
          <cell r="D11688" t="str">
            <v>4001</v>
          </cell>
        </row>
        <row r="11689">
          <cell r="A11689">
            <v>1102239</v>
          </cell>
          <cell r="B11689">
            <v>8300268128</v>
          </cell>
          <cell r="C11689" t="str">
            <v>MHEV INGENIERIA LTDA</v>
          </cell>
          <cell r="D11689" t="str">
            <v>4001</v>
          </cell>
        </row>
        <row r="11690">
          <cell r="A11690">
            <v>1102240</v>
          </cell>
          <cell r="B11690">
            <v>8300349929</v>
          </cell>
          <cell r="C11690" t="str">
            <v>CROMY PUBLICIDAD EXTERIOR</v>
          </cell>
          <cell r="D11690" t="str">
            <v>4001</v>
          </cell>
        </row>
        <row r="11691">
          <cell r="A11691">
            <v>1102241</v>
          </cell>
          <cell r="B11691">
            <v>8301084332</v>
          </cell>
          <cell r="C11691" t="str">
            <v>DARIO LINARES AGUDELO EU</v>
          </cell>
          <cell r="D11691" t="str">
            <v>4001</v>
          </cell>
        </row>
        <row r="11692">
          <cell r="A11692">
            <v>1102244</v>
          </cell>
          <cell r="B11692">
            <v>2963614</v>
          </cell>
          <cell r="C11692" t="str">
            <v>MARTINEZ RODRIGUEZ HUMBERTO</v>
          </cell>
          <cell r="D11692" t="str">
            <v>4001</v>
          </cell>
        </row>
        <row r="11693">
          <cell r="A11693">
            <v>1102245</v>
          </cell>
          <cell r="B11693">
            <v>36159610</v>
          </cell>
          <cell r="C11693" t="str">
            <v>LONDOÑO POLANIA MARIA EUGENIA</v>
          </cell>
          <cell r="D11693" t="str">
            <v>4001</v>
          </cell>
        </row>
        <row r="11694">
          <cell r="A11694">
            <v>1102248</v>
          </cell>
          <cell r="B11694">
            <v>8909013286</v>
          </cell>
          <cell r="C11694" t="str">
            <v>EGAL INGENIERIA ELECTRICA</v>
          </cell>
          <cell r="D11694" t="str">
            <v>4001</v>
          </cell>
        </row>
        <row r="11695">
          <cell r="A11695">
            <v>1102275</v>
          </cell>
          <cell r="B11695">
            <v>41501981</v>
          </cell>
          <cell r="C11695" t="str">
            <v>VENTURA COKIDI BELLA CLARA</v>
          </cell>
          <cell r="D11695" t="str">
            <v>4001</v>
          </cell>
        </row>
        <row r="11696">
          <cell r="A11696">
            <v>1102278</v>
          </cell>
          <cell r="B11696">
            <v>5750562</v>
          </cell>
          <cell r="C11696" t="str">
            <v>MIRANDA SIERRA HERNAN</v>
          </cell>
          <cell r="D11696" t="str">
            <v>4001</v>
          </cell>
        </row>
        <row r="11697">
          <cell r="A11697">
            <v>1102294</v>
          </cell>
          <cell r="B11697">
            <v>8600479662</v>
          </cell>
          <cell r="C11697" t="str">
            <v>CADENA MELODIA DE COLOMBIA  SA</v>
          </cell>
          <cell r="D11697" t="str">
            <v>4001</v>
          </cell>
        </row>
        <row r="11698">
          <cell r="A11698">
            <v>1102296</v>
          </cell>
          <cell r="B11698">
            <v>8300822301</v>
          </cell>
          <cell r="C11698" t="str">
            <v>CONSTRUCTORA LA RIVIERA SA</v>
          </cell>
          <cell r="D11698" t="str">
            <v>4001</v>
          </cell>
        </row>
        <row r="11699">
          <cell r="A11699">
            <v>1102302</v>
          </cell>
          <cell r="B11699">
            <v>8305068681</v>
          </cell>
          <cell r="C11699" t="str">
            <v>INVERSIONES INMOBILIARIAS TERRAZUL</v>
          </cell>
          <cell r="D11699" t="str">
            <v>4001</v>
          </cell>
        </row>
        <row r="11700">
          <cell r="A11700">
            <v>1102303</v>
          </cell>
          <cell r="B11700">
            <v>8301340085</v>
          </cell>
          <cell r="C11700" t="str">
            <v>PROMOVER CABRERA PARQUE 87 LTDA</v>
          </cell>
          <cell r="D11700" t="str">
            <v>4001</v>
          </cell>
        </row>
        <row r="11701">
          <cell r="A11701">
            <v>1102305</v>
          </cell>
          <cell r="B11701">
            <v>8301192476</v>
          </cell>
          <cell r="C11701" t="str">
            <v>GMP DESARROLLOS Y PROYECTOS SA</v>
          </cell>
          <cell r="D11701" t="str">
            <v>4001</v>
          </cell>
        </row>
        <row r="11702">
          <cell r="A11702">
            <v>1102307</v>
          </cell>
          <cell r="B11702">
            <v>51992136</v>
          </cell>
          <cell r="C11702" t="str">
            <v>GUTIERREZ ABREU ADRIANA</v>
          </cell>
          <cell r="D11702" t="str">
            <v>4001</v>
          </cell>
        </row>
        <row r="11703">
          <cell r="A11703">
            <v>1102308</v>
          </cell>
          <cell r="B11703">
            <v>52267109</v>
          </cell>
          <cell r="C11703" t="str">
            <v>POMAR RAMÍREZ JOHANA PATRICIA</v>
          </cell>
          <cell r="D11703" t="str">
            <v>4001</v>
          </cell>
        </row>
        <row r="11704">
          <cell r="A11704">
            <v>1102309</v>
          </cell>
          <cell r="B11704">
            <v>3002024</v>
          </cell>
          <cell r="C11704" t="str">
            <v>PINZON  CASTILLO GUSTAVO</v>
          </cell>
          <cell r="D11704" t="str">
            <v>4001</v>
          </cell>
        </row>
        <row r="11705">
          <cell r="A11705">
            <v>1102310</v>
          </cell>
          <cell r="B11705">
            <v>35353107</v>
          </cell>
          <cell r="C11705" t="str">
            <v>PINZON MARIA DEL PILAR</v>
          </cell>
          <cell r="D11705" t="str">
            <v>4001</v>
          </cell>
        </row>
        <row r="11706">
          <cell r="A11706">
            <v>1102311</v>
          </cell>
          <cell r="B11706">
            <v>80721004</v>
          </cell>
          <cell r="C11706" t="str">
            <v>HERNÁNDEZ GARCÍA JAIME ENRIQUE</v>
          </cell>
          <cell r="D11706" t="str">
            <v>4001</v>
          </cell>
        </row>
        <row r="11707">
          <cell r="A11707">
            <v>1102320</v>
          </cell>
          <cell r="B11707">
            <v>70900387</v>
          </cell>
          <cell r="C11707" t="str">
            <v>GOMEZ GALLEGO GILBERTO ANIBAL</v>
          </cell>
          <cell r="D11707" t="str">
            <v>4001</v>
          </cell>
        </row>
        <row r="11708">
          <cell r="A11708">
            <v>1102343</v>
          </cell>
          <cell r="B11708">
            <v>8301434473</v>
          </cell>
          <cell r="C11708" t="str">
            <v>CENTRO COMERCIAL PORTAL DE LA 80</v>
          </cell>
          <cell r="D11708" t="str">
            <v>4001</v>
          </cell>
        </row>
        <row r="11709">
          <cell r="A11709">
            <v>1102344</v>
          </cell>
          <cell r="B11709">
            <v>8110432621</v>
          </cell>
          <cell r="C11709" t="str">
            <v>SIMETRIA SA</v>
          </cell>
          <cell r="D11709" t="str">
            <v>4001</v>
          </cell>
        </row>
        <row r="11710">
          <cell r="A11710">
            <v>1102346</v>
          </cell>
          <cell r="B11710">
            <v>444444172</v>
          </cell>
          <cell r="C11710" t="str">
            <v>DOBLE ENGINEERING COMPANY</v>
          </cell>
          <cell r="D11710" t="str">
            <v>4001</v>
          </cell>
        </row>
        <row r="11711">
          <cell r="A11711">
            <v>1102355</v>
          </cell>
          <cell r="B11711">
            <v>8001216967</v>
          </cell>
          <cell r="C11711" t="str">
            <v>PARQUE EMPRESARIAL EL DORADO</v>
          </cell>
          <cell r="D11711" t="str">
            <v>4001</v>
          </cell>
        </row>
        <row r="11712">
          <cell r="A11712">
            <v>1102364</v>
          </cell>
          <cell r="B11712">
            <v>8600390769</v>
          </cell>
          <cell r="C11712" t="str">
            <v>CI FLORES SANTA FE LTDA</v>
          </cell>
          <cell r="D11712" t="str">
            <v>4001</v>
          </cell>
        </row>
        <row r="11713">
          <cell r="A11713">
            <v>1102365</v>
          </cell>
          <cell r="B11713">
            <v>79140624</v>
          </cell>
          <cell r="C11713" t="str">
            <v>MUÑOZ CASAS FLAMINIO</v>
          </cell>
          <cell r="D11713" t="str">
            <v>4001</v>
          </cell>
        </row>
        <row r="11714">
          <cell r="A11714">
            <v>1102366</v>
          </cell>
          <cell r="B11714">
            <v>51986998</v>
          </cell>
          <cell r="C11714" t="str">
            <v>RAMOS MONGUI YOLANDA PATRICIA</v>
          </cell>
          <cell r="D11714" t="str">
            <v>4001</v>
          </cell>
        </row>
        <row r="11715">
          <cell r="A11715">
            <v>1102379</v>
          </cell>
          <cell r="B11715">
            <v>8301411240</v>
          </cell>
          <cell r="C11715" t="str">
            <v>OIPS ORGANIZACION INTEGRAL DE PROTE</v>
          </cell>
          <cell r="D11715" t="str">
            <v>4001</v>
          </cell>
        </row>
        <row r="11716">
          <cell r="A11716">
            <v>1102387</v>
          </cell>
          <cell r="B11716">
            <v>8000360989</v>
          </cell>
          <cell r="C11716" t="str">
            <v>NUEVA CIUDAD CONSTRUCCIONES LTDA</v>
          </cell>
          <cell r="D11716" t="str">
            <v>4001</v>
          </cell>
        </row>
        <row r="11717">
          <cell r="A11717">
            <v>1102388</v>
          </cell>
          <cell r="B11717">
            <v>8909393551</v>
          </cell>
          <cell r="C11717" t="str">
            <v>ESPACIOS INMOBILIARIOS S.A</v>
          </cell>
          <cell r="D11717" t="str">
            <v>4001</v>
          </cell>
        </row>
        <row r="11718">
          <cell r="A11718">
            <v>1102425</v>
          </cell>
          <cell r="B11718">
            <v>8301198737</v>
          </cell>
          <cell r="C11718" t="str">
            <v>CI MANUFACTURAS Y MODA LTDA</v>
          </cell>
          <cell r="D11718" t="str">
            <v>4001</v>
          </cell>
        </row>
        <row r="11719">
          <cell r="A11719">
            <v>1102426</v>
          </cell>
          <cell r="B11719">
            <v>8300542443</v>
          </cell>
          <cell r="C11719" t="str">
            <v>SERVICIOS GRAFICOS INTEGRALES LTDA</v>
          </cell>
          <cell r="D11719" t="str">
            <v>4001</v>
          </cell>
        </row>
        <row r="11720">
          <cell r="A11720">
            <v>1102454</v>
          </cell>
          <cell r="B11720">
            <v>8001541556</v>
          </cell>
          <cell r="C11720" t="str">
            <v>CENTRO PLAZA DE LAS AMERICAS PH</v>
          </cell>
          <cell r="D11720" t="str">
            <v>4001</v>
          </cell>
        </row>
        <row r="11721">
          <cell r="A11721">
            <v>1102455</v>
          </cell>
          <cell r="B11721">
            <v>444444173</v>
          </cell>
          <cell r="C11721" t="str">
            <v>OSAKI ELECTRIC CO.,LTD. JAPAN</v>
          </cell>
          <cell r="D11721" t="str">
            <v>4001</v>
          </cell>
        </row>
        <row r="11722">
          <cell r="A11722">
            <v>1102457</v>
          </cell>
          <cell r="B11722">
            <v>79531070</v>
          </cell>
          <cell r="C11722" t="str">
            <v>HERNANDEZ CAMACHO CARLOS ALBERTO</v>
          </cell>
          <cell r="D11722" t="str">
            <v>4001</v>
          </cell>
        </row>
        <row r="11723">
          <cell r="A11723">
            <v>1102458</v>
          </cell>
          <cell r="B11723">
            <v>19373506</v>
          </cell>
          <cell r="C11723" t="str">
            <v>VEGA PACHECO CARLOS MAURICIO</v>
          </cell>
          <cell r="D11723" t="str">
            <v>4001</v>
          </cell>
        </row>
        <row r="11724">
          <cell r="A11724">
            <v>1102484</v>
          </cell>
          <cell r="B11724">
            <v>8000603139</v>
          </cell>
          <cell r="C11724" t="str">
            <v>ROBOTEC COLOMBIA SA</v>
          </cell>
          <cell r="D11724" t="str">
            <v>4001</v>
          </cell>
        </row>
        <row r="11725">
          <cell r="A11725">
            <v>1102506</v>
          </cell>
          <cell r="B11725">
            <v>41413640</v>
          </cell>
          <cell r="C11725" t="str">
            <v>VELANDIA RODRIGUEZ GLORIA MARINA</v>
          </cell>
          <cell r="D11725" t="str">
            <v>4001</v>
          </cell>
        </row>
        <row r="11726">
          <cell r="A11726">
            <v>1102508</v>
          </cell>
          <cell r="B11726">
            <v>6008529</v>
          </cell>
          <cell r="C11726" t="str">
            <v>MORA QUINTIN JOSE FLAMINIO</v>
          </cell>
          <cell r="D11726" t="str">
            <v>4001</v>
          </cell>
        </row>
        <row r="11727">
          <cell r="A11727">
            <v>1102544</v>
          </cell>
          <cell r="B11727">
            <v>79980268</v>
          </cell>
          <cell r="C11727" t="str">
            <v>ISAAACS TRIANA EFRAIN ALBERTO</v>
          </cell>
          <cell r="D11727" t="str">
            <v>4001</v>
          </cell>
        </row>
        <row r="11728">
          <cell r="A11728">
            <v>1102545</v>
          </cell>
          <cell r="B11728">
            <v>17067631</v>
          </cell>
          <cell r="C11728" t="str">
            <v>ARCINIEGAS GABINO</v>
          </cell>
          <cell r="D11728" t="str">
            <v>4001</v>
          </cell>
        </row>
        <row r="11729">
          <cell r="A11729">
            <v>1102546</v>
          </cell>
          <cell r="B11729">
            <v>19252792</v>
          </cell>
          <cell r="C11729" t="str">
            <v>BERNAL BOHORQUEZ ARIOLFO</v>
          </cell>
          <cell r="D11729" t="str">
            <v>4001</v>
          </cell>
        </row>
        <row r="11730">
          <cell r="A11730">
            <v>1102547</v>
          </cell>
          <cell r="B11730">
            <v>21103073</v>
          </cell>
          <cell r="C11730" t="str">
            <v>BARRERO CONTRERAS LUZ STELLA</v>
          </cell>
          <cell r="D11730" t="str">
            <v>4001</v>
          </cell>
        </row>
        <row r="11731">
          <cell r="A11731">
            <v>1102548</v>
          </cell>
          <cell r="B11731">
            <v>52017887</v>
          </cell>
          <cell r="C11731" t="str">
            <v>VERA PORRAS MARCELA</v>
          </cell>
          <cell r="D11731" t="str">
            <v>4001</v>
          </cell>
        </row>
        <row r="11732">
          <cell r="A11732">
            <v>1102549</v>
          </cell>
          <cell r="B11732">
            <v>51941870</v>
          </cell>
          <cell r="C11732" t="str">
            <v>VERA PORRAS LUZ STELLA</v>
          </cell>
          <cell r="D11732" t="str">
            <v>4001</v>
          </cell>
        </row>
        <row r="11733">
          <cell r="A11733">
            <v>1102551</v>
          </cell>
          <cell r="B11733">
            <v>52472358</v>
          </cell>
          <cell r="C11733" t="str">
            <v>FIGUEREDO GUERRERO CLAUDIA YOLANDA</v>
          </cell>
          <cell r="D11733" t="str">
            <v>4001</v>
          </cell>
        </row>
        <row r="11734">
          <cell r="A11734">
            <v>1102552</v>
          </cell>
          <cell r="B11734">
            <v>19149631</v>
          </cell>
          <cell r="C11734" t="str">
            <v>CRUZ BAEZ JOSE ORLANDO</v>
          </cell>
          <cell r="D11734" t="str">
            <v>4001</v>
          </cell>
        </row>
        <row r="11735">
          <cell r="A11735">
            <v>1102553</v>
          </cell>
          <cell r="B11735">
            <v>41645057</v>
          </cell>
          <cell r="C11735" t="str">
            <v>NIETO COTE MARIA EUGENIA</v>
          </cell>
          <cell r="D11735" t="str">
            <v>4001</v>
          </cell>
        </row>
        <row r="11736">
          <cell r="A11736">
            <v>1102566</v>
          </cell>
          <cell r="B11736">
            <v>8301171035</v>
          </cell>
          <cell r="C11736" t="str">
            <v>REPRESENTACIONES VISNUV LIMITADA</v>
          </cell>
          <cell r="D11736" t="str">
            <v>4001</v>
          </cell>
        </row>
        <row r="11737">
          <cell r="A11737">
            <v>1102576</v>
          </cell>
          <cell r="B11737">
            <v>9000799997</v>
          </cell>
          <cell r="C11737" t="str">
            <v>XERCOM COLOMBIA LTDA</v>
          </cell>
          <cell r="D11737" t="str">
            <v>4001</v>
          </cell>
        </row>
        <row r="11738">
          <cell r="A11738">
            <v>1102588</v>
          </cell>
          <cell r="B11738">
            <v>46677175</v>
          </cell>
          <cell r="C11738" t="str">
            <v>BENITEZ ORTIZ GLORIA STELLA</v>
          </cell>
          <cell r="D11738" t="str">
            <v>4001</v>
          </cell>
        </row>
        <row r="11739">
          <cell r="A11739">
            <v>1102602</v>
          </cell>
          <cell r="B11739">
            <v>79948980</v>
          </cell>
          <cell r="C11739" t="str">
            <v>PEREA DIAZ MAURICIO ENRIQUE</v>
          </cell>
          <cell r="D11739" t="str">
            <v>4001</v>
          </cell>
        </row>
        <row r="11740">
          <cell r="A11740">
            <v>1102603</v>
          </cell>
          <cell r="B11740">
            <v>28177773</v>
          </cell>
          <cell r="C11740" t="str">
            <v>QUINTIAN RUIZ ESLIDA</v>
          </cell>
          <cell r="D11740" t="str">
            <v>4001</v>
          </cell>
        </row>
        <row r="11741">
          <cell r="A11741">
            <v>1102604</v>
          </cell>
          <cell r="B11741">
            <v>11408171</v>
          </cell>
          <cell r="C11741" t="str">
            <v>MARTINEZ ALONSO JESUS ANTONIO</v>
          </cell>
          <cell r="D11741" t="str">
            <v>4001</v>
          </cell>
        </row>
        <row r="11742">
          <cell r="A11742">
            <v>1102605</v>
          </cell>
          <cell r="B11742">
            <v>79724801</v>
          </cell>
          <cell r="C11742" t="str">
            <v>BEDOYA JIMENEZ GERSON</v>
          </cell>
          <cell r="D11742" t="str">
            <v>4001</v>
          </cell>
        </row>
        <row r="11743">
          <cell r="A11743">
            <v>1102620</v>
          </cell>
          <cell r="B11743">
            <v>8001687936</v>
          </cell>
          <cell r="C11743" t="str">
            <v>IMAGENES I.P.D.</v>
          </cell>
          <cell r="D11743" t="str">
            <v>4001</v>
          </cell>
        </row>
        <row r="11744">
          <cell r="A11744">
            <v>1102672</v>
          </cell>
          <cell r="B11744">
            <v>444444175</v>
          </cell>
          <cell r="C11744" t="str">
            <v>Interlink Eventos e Turismo ltda.</v>
          </cell>
          <cell r="D11744" t="str">
            <v>4001</v>
          </cell>
        </row>
        <row r="11745">
          <cell r="A11745">
            <v>1102690</v>
          </cell>
          <cell r="B11745">
            <v>17164496</v>
          </cell>
          <cell r="C11745" t="str">
            <v>JOHN SUDARSKY ROSENBAUM</v>
          </cell>
          <cell r="D11745" t="str">
            <v>4001</v>
          </cell>
        </row>
        <row r="11746">
          <cell r="A11746">
            <v>1102691</v>
          </cell>
          <cell r="B11746">
            <v>19298642</v>
          </cell>
          <cell r="C11746" t="str">
            <v>LEOPOLDO ALBERTO MUNERA RUIZ</v>
          </cell>
          <cell r="D11746" t="str">
            <v>4001</v>
          </cell>
        </row>
        <row r="11747">
          <cell r="A11747">
            <v>1102698</v>
          </cell>
          <cell r="B11747">
            <v>7547364</v>
          </cell>
          <cell r="C11747" t="str">
            <v>JORGE IVAN CUERVO RESTREPO</v>
          </cell>
          <cell r="D11747" t="str">
            <v>4001</v>
          </cell>
        </row>
        <row r="11748">
          <cell r="A11748">
            <v>1102704</v>
          </cell>
          <cell r="B11748">
            <v>19374671</v>
          </cell>
          <cell r="C11748" t="str">
            <v>RICAURTE ORLANDO</v>
          </cell>
          <cell r="D11748" t="str">
            <v>4001</v>
          </cell>
        </row>
        <row r="11749">
          <cell r="A11749">
            <v>1102705</v>
          </cell>
          <cell r="B11749">
            <v>66906181</v>
          </cell>
          <cell r="C11749" t="str">
            <v>GALINDEZ COLLAZOS MARISOL</v>
          </cell>
          <cell r="D11749" t="str">
            <v>4001</v>
          </cell>
        </row>
        <row r="11750">
          <cell r="A11750">
            <v>1102706</v>
          </cell>
          <cell r="B11750">
            <v>41584277</v>
          </cell>
          <cell r="C11750" t="str">
            <v>GUASCA DE SALAMANCA MARIA ESPERANZA</v>
          </cell>
          <cell r="D11750" t="str">
            <v>4001</v>
          </cell>
        </row>
        <row r="11751">
          <cell r="A11751">
            <v>1102714</v>
          </cell>
          <cell r="B11751">
            <v>79296936</v>
          </cell>
          <cell r="C11751" t="str">
            <v>CORZO ANDRES</v>
          </cell>
          <cell r="D11751" t="str">
            <v>4001</v>
          </cell>
        </row>
        <row r="11752">
          <cell r="A11752">
            <v>1102715</v>
          </cell>
          <cell r="B11752">
            <v>4540418</v>
          </cell>
          <cell r="C11752" t="str">
            <v>ACOSTA CAMPOS LUZ MELBA</v>
          </cell>
          <cell r="D11752" t="str">
            <v>4001</v>
          </cell>
        </row>
        <row r="11753">
          <cell r="A11753">
            <v>1102716</v>
          </cell>
          <cell r="B11753">
            <v>3032709</v>
          </cell>
          <cell r="C11753" t="str">
            <v>MARTÍN  GORDILLO FIDEL DARÍO</v>
          </cell>
          <cell r="D11753" t="str">
            <v>4001</v>
          </cell>
        </row>
        <row r="11754">
          <cell r="A11754">
            <v>1102717</v>
          </cell>
          <cell r="B11754">
            <v>79254439</v>
          </cell>
          <cell r="C11754" t="str">
            <v>MORENO EDILBERTO</v>
          </cell>
          <cell r="D11754" t="str">
            <v>4001</v>
          </cell>
        </row>
        <row r="11755">
          <cell r="A11755">
            <v>1102718</v>
          </cell>
          <cell r="B11755">
            <v>20131459</v>
          </cell>
          <cell r="C11755" t="str">
            <v>CARRANZA DE ARDILA  CARMEN  ALICIA</v>
          </cell>
          <cell r="D11755" t="str">
            <v>4001</v>
          </cell>
        </row>
        <row r="11756">
          <cell r="A11756">
            <v>1102719</v>
          </cell>
          <cell r="B11756">
            <v>20677663</v>
          </cell>
          <cell r="C11756" t="str">
            <v>ZAMBRANO ZAMBRANO YAMILE</v>
          </cell>
          <cell r="D11756" t="str">
            <v>4001</v>
          </cell>
        </row>
        <row r="11757">
          <cell r="A11757">
            <v>1102720</v>
          </cell>
          <cell r="B11757">
            <v>51963131</v>
          </cell>
          <cell r="C11757" t="str">
            <v>GAITAN ROMERO MERCEDES</v>
          </cell>
          <cell r="D11757" t="str">
            <v>4001</v>
          </cell>
        </row>
        <row r="11758">
          <cell r="A11758">
            <v>1102721</v>
          </cell>
          <cell r="B11758">
            <v>35488697</v>
          </cell>
          <cell r="C11758" t="str">
            <v>MEDINA CALDERÓN MARIA ELIZABETH</v>
          </cell>
          <cell r="D11758" t="str">
            <v>4001</v>
          </cell>
        </row>
        <row r="11759">
          <cell r="A11759">
            <v>1102722</v>
          </cell>
          <cell r="B11759">
            <v>80394672</v>
          </cell>
          <cell r="C11759" t="str">
            <v>FERNANDEZ JAVIER</v>
          </cell>
          <cell r="D11759" t="str">
            <v>4001</v>
          </cell>
        </row>
        <row r="11760">
          <cell r="A11760">
            <v>1102723</v>
          </cell>
          <cell r="B11760">
            <v>21100951</v>
          </cell>
          <cell r="C11760" t="str">
            <v>SEGURA AURA ALICIA</v>
          </cell>
          <cell r="D11760" t="str">
            <v>4001</v>
          </cell>
        </row>
        <row r="11761">
          <cell r="A11761">
            <v>1102724</v>
          </cell>
          <cell r="B11761">
            <v>79961384</v>
          </cell>
          <cell r="C11761" t="str">
            <v>MORA NELSON JAVIER</v>
          </cell>
          <cell r="D11761" t="str">
            <v>4001</v>
          </cell>
        </row>
        <row r="11762">
          <cell r="A11762">
            <v>1102725</v>
          </cell>
          <cell r="B11762">
            <v>28811884</v>
          </cell>
          <cell r="C11762" t="str">
            <v>CAÑAS SANCHEZ MARIA EVANGELINA</v>
          </cell>
          <cell r="D11762" t="str">
            <v>4001</v>
          </cell>
        </row>
        <row r="11763">
          <cell r="A11763">
            <v>1102729</v>
          </cell>
          <cell r="B11763">
            <v>79952257</v>
          </cell>
          <cell r="C11763" t="str">
            <v>FONSECA JUAN FERNANDO</v>
          </cell>
          <cell r="D11763" t="str">
            <v>4001</v>
          </cell>
        </row>
        <row r="11764">
          <cell r="A11764">
            <v>1102746</v>
          </cell>
          <cell r="B11764">
            <v>8300956695</v>
          </cell>
          <cell r="C11764" t="str">
            <v>INDUSTRIAS CRUZ SANCHEZ E HIJOS LTD</v>
          </cell>
          <cell r="D11764" t="str">
            <v>4001</v>
          </cell>
        </row>
        <row r="11765">
          <cell r="A11765">
            <v>1102791</v>
          </cell>
          <cell r="B11765">
            <v>11306654</v>
          </cell>
          <cell r="C11765" t="str">
            <v>SOTERO GOMEZ VICTOR ORLANDO</v>
          </cell>
          <cell r="D11765" t="str">
            <v>4001</v>
          </cell>
        </row>
        <row r="11766">
          <cell r="A11766">
            <v>1102818</v>
          </cell>
          <cell r="B11766">
            <v>8000573191</v>
          </cell>
          <cell r="C11766" t="str">
            <v>EBINGEL S.A</v>
          </cell>
          <cell r="D11766" t="str">
            <v>4001</v>
          </cell>
        </row>
        <row r="11767">
          <cell r="A11767">
            <v>1102852</v>
          </cell>
          <cell r="B11767">
            <v>8300866887</v>
          </cell>
          <cell r="C11767" t="str">
            <v>HABITAT STORE SA</v>
          </cell>
          <cell r="D11767" t="str">
            <v>4001</v>
          </cell>
        </row>
        <row r="11768">
          <cell r="A11768">
            <v>1102854</v>
          </cell>
          <cell r="B11768">
            <v>24120066</v>
          </cell>
          <cell r="C11768" t="str">
            <v>VACCA SANCHEZ NELFA DILIA</v>
          </cell>
          <cell r="D11768" t="str">
            <v>4001</v>
          </cell>
        </row>
        <row r="11769">
          <cell r="A11769">
            <v>1102855</v>
          </cell>
          <cell r="B11769">
            <v>4263245</v>
          </cell>
          <cell r="C11769" t="str">
            <v>VACCA SANCHEZ CESAR ADOLFO</v>
          </cell>
          <cell r="D11769" t="str">
            <v>4001</v>
          </cell>
        </row>
        <row r="11770">
          <cell r="A11770">
            <v>1102856</v>
          </cell>
          <cell r="B11770">
            <v>41428190</v>
          </cell>
          <cell r="C11770" t="str">
            <v>VACCA SANCHEZ BLANCA LUCINDA</v>
          </cell>
          <cell r="D11770" t="str">
            <v>4001</v>
          </cell>
        </row>
        <row r="11771">
          <cell r="A11771">
            <v>1102871</v>
          </cell>
          <cell r="B11771">
            <v>8300938162</v>
          </cell>
          <cell r="C11771" t="str">
            <v>LA BARRACA RESTAURANTE EU</v>
          </cell>
          <cell r="D11771" t="str">
            <v>4001</v>
          </cell>
        </row>
        <row r="11772">
          <cell r="A11772">
            <v>1102877</v>
          </cell>
          <cell r="B11772">
            <v>70128047</v>
          </cell>
          <cell r="C11772" t="str">
            <v>LOPEZ GALLEGO ALIRIO ANDRES</v>
          </cell>
          <cell r="D11772" t="str">
            <v>4001</v>
          </cell>
        </row>
        <row r="11773">
          <cell r="A11773">
            <v>1102878</v>
          </cell>
          <cell r="B11773">
            <v>38281109</v>
          </cell>
          <cell r="C11773" t="str">
            <v>PADILLA ZAMORA LUCY</v>
          </cell>
          <cell r="D11773" t="str">
            <v>4001</v>
          </cell>
        </row>
        <row r="11774">
          <cell r="A11774">
            <v>1102879</v>
          </cell>
          <cell r="B11774">
            <v>41437646</v>
          </cell>
          <cell r="C11774" t="str">
            <v>URIBE DE MUÑOZ PATRICIA</v>
          </cell>
          <cell r="D11774" t="str">
            <v>4001</v>
          </cell>
        </row>
        <row r="11775">
          <cell r="A11775">
            <v>1102880</v>
          </cell>
          <cell r="B11775">
            <v>8305034200</v>
          </cell>
          <cell r="C11775" t="str">
            <v>COOPERATIVA AGROPECUARIA DE SESQUIL</v>
          </cell>
          <cell r="D11775" t="str">
            <v>4001</v>
          </cell>
        </row>
        <row r="11776">
          <cell r="A11776">
            <v>1102881</v>
          </cell>
          <cell r="B11776">
            <v>79495095</v>
          </cell>
          <cell r="C11776" t="str">
            <v>SOLER HERNANDEZ JAIR ALFONSO</v>
          </cell>
          <cell r="D11776" t="str">
            <v>4001</v>
          </cell>
        </row>
        <row r="11777">
          <cell r="A11777">
            <v>1102897</v>
          </cell>
          <cell r="B11777">
            <v>20738152</v>
          </cell>
          <cell r="C11777" t="str">
            <v>GOMEZ MARIELA</v>
          </cell>
          <cell r="D11777" t="str">
            <v>4001</v>
          </cell>
        </row>
        <row r="11778">
          <cell r="A11778">
            <v>1102906</v>
          </cell>
          <cell r="B11778">
            <v>81858</v>
          </cell>
          <cell r="C11778" t="str">
            <v>GOMEZ DE LLORENTE YOLANDA</v>
          </cell>
          <cell r="D11778" t="str">
            <v>4001</v>
          </cell>
        </row>
        <row r="11779">
          <cell r="A11779">
            <v>1102907</v>
          </cell>
          <cell r="B11779">
            <v>19241884</v>
          </cell>
          <cell r="C11779" t="str">
            <v>ROSAS TAMAYO AGUSTIN</v>
          </cell>
          <cell r="D11779" t="str">
            <v>4001</v>
          </cell>
        </row>
        <row r="11780">
          <cell r="A11780">
            <v>1102908</v>
          </cell>
          <cell r="B11780">
            <v>39737926</v>
          </cell>
          <cell r="C11780" t="str">
            <v>CASTIBLANCO PAEZ LIGIA LEONOR</v>
          </cell>
          <cell r="D11780" t="str">
            <v>4001</v>
          </cell>
        </row>
        <row r="11781">
          <cell r="A11781">
            <v>1102909</v>
          </cell>
          <cell r="B11781">
            <v>80090460</v>
          </cell>
          <cell r="C11781" t="str">
            <v>VALENCIA CORREDOR  JUAN PABLO</v>
          </cell>
          <cell r="D11781" t="str">
            <v>4001</v>
          </cell>
        </row>
        <row r="11782">
          <cell r="A11782">
            <v>1102910</v>
          </cell>
          <cell r="B11782">
            <v>52226389</v>
          </cell>
          <cell r="C11782" t="str">
            <v>GUERRERO  CORONADO ASTRID  OFELIA</v>
          </cell>
          <cell r="D11782" t="str">
            <v>4001</v>
          </cell>
        </row>
        <row r="11783">
          <cell r="A11783">
            <v>1102915</v>
          </cell>
          <cell r="B11783">
            <v>20962786</v>
          </cell>
          <cell r="C11783" t="str">
            <v>BENAVIDES DE GAITAN ROSA MARIA</v>
          </cell>
          <cell r="D11783" t="str">
            <v>4001</v>
          </cell>
        </row>
        <row r="11784">
          <cell r="A11784">
            <v>1102916</v>
          </cell>
          <cell r="B11784">
            <v>11348558</v>
          </cell>
          <cell r="C11784" t="str">
            <v>CASTAÑEDA QUIROGA VICTOR EMILIO</v>
          </cell>
          <cell r="D11784" t="str">
            <v>4001</v>
          </cell>
        </row>
        <row r="11785">
          <cell r="A11785">
            <v>1102924</v>
          </cell>
          <cell r="B11785">
            <v>8301259969</v>
          </cell>
          <cell r="C11785" t="str">
            <v>INSTITUTO NACIONAL DE CONCESIONES I</v>
          </cell>
          <cell r="D11785" t="str">
            <v>4001</v>
          </cell>
        </row>
        <row r="11786">
          <cell r="A11786">
            <v>1102926</v>
          </cell>
          <cell r="B11786">
            <v>32516355</v>
          </cell>
          <cell r="C11786" t="str">
            <v>OSPINA VARGAS MARIA DEL SOCORRO</v>
          </cell>
          <cell r="D11786" t="str">
            <v>4001</v>
          </cell>
        </row>
        <row r="11787">
          <cell r="A11787">
            <v>1102927</v>
          </cell>
          <cell r="B11787">
            <v>484990</v>
          </cell>
          <cell r="C11787" t="str">
            <v>PICO QUIROGA ABEL</v>
          </cell>
          <cell r="D11787" t="str">
            <v>4001</v>
          </cell>
        </row>
        <row r="11788">
          <cell r="A11788">
            <v>1102928</v>
          </cell>
          <cell r="B11788">
            <v>19210721</v>
          </cell>
          <cell r="C11788" t="str">
            <v>PENAGOS BARBOSA NOE</v>
          </cell>
          <cell r="D11788" t="str">
            <v>4001</v>
          </cell>
        </row>
        <row r="11789">
          <cell r="A11789">
            <v>1102929</v>
          </cell>
          <cell r="B11789">
            <v>52202686</v>
          </cell>
          <cell r="C11789" t="str">
            <v>TRIANA MARROQUÍN GRACE</v>
          </cell>
          <cell r="D11789" t="str">
            <v>4001</v>
          </cell>
        </row>
        <row r="11790">
          <cell r="A11790">
            <v>1102930</v>
          </cell>
          <cell r="B11790">
            <v>2859388</v>
          </cell>
          <cell r="C11790" t="str">
            <v>MONTOYA CUALLA LUIS</v>
          </cell>
          <cell r="D11790" t="str">
            <v>4001</v>
          </cell>
        </row>
        <row r="11791">
          <cell r="A11791">
            <v>1102932</v>
          </cell>
          <cell r="B11791">
            <v>3245714</v>
          </cell>
          <cell r="C11791" t="str">
            <v>JIMENEZ MARTINEZ JORGE ELIECER</v>
          </cell>
          <cell r="D11791" t="str">
            <v>4001</v>
          </cell>
        </row>
        <row r="11792">
          <cell r="A11792">
            <v>1102933</v>
          </cell>
          <cell r="B11792">
            <v>8300243959</v>
          </cell>
          <cell r="C11792" t="str">
            <v>EDIFICIO CEDRO REAL PROPIEDAD HORIZ</v>
          </cell>
          <cell r="D11792" t="str">
            <v>4001</v>
          </cell>
        </row>
        <row r="11793">
          <cell r="A11793">
            <v>1102934</v>
          </cell>
          <cell r="B11793">
            <v>26613405</v>
          </cell>
          <cell r="C11793" t="str">
            <v>MEJIA FIERRO SILVIA</v>
          </cell>
          <cell r="D11793" t="str">
            <v>4001</v>
          </cell>
        </row>
        <row r="11794">
          <cell r="A11794">
            <v>1102935</v>
          </cell>
          <cell r="B11794">
            <v>3070233</v>
          </cell>
          <cell r="C11794" t="str">
            <v>RODRIGUEZ ALVARADO JORGE LUIS</v>
          </cell>
          <cell r="D11794" t="str">
            <v>4001</v>
          </cell>
        </row>
        <row r="11795">
          <cell r="A11795">
            <v>1102936</v>
          </cell>
          <cell r="B11795">
            <v>19190450</v>
          </cell>
          <cell r="C11795" t="str">
            <v>HUERTAS CEBALLOS ARTURO</v>
          </cell>
          <cell r="D11795" t="str">
            <v>4001</v>
          </cell>
        </row>
        <row r="11796">
          <cell r="A11796">
            <v>1102937</v>
          </cell>
          <cell r="B11796">
            <v>3560896</v>
          </cell>
          <cell r="C11796" t="str">
            <v>CAMARGO DAVID</v>
          </cell>
          <cell r="D11796" t="str">
            <v>4001</v>
          </cell>
        </row>
        <row r="11797">
          <cell r="A11797">
            <v>1102938</v>
          </cell>
          <cell r="B11797">
            <v>8001766007</v>
          </cell>
          <cell r="C11797" t="str">
            <v>ETICA ORAL LTDA</v>
          </cell>
          <cell r="D11797" t="str">
            <v>4001</v>
          </cell>
        </row>
        <row r="11798">
          <cell r="A11798">
            <v>1102951</v>
          </cell>
          <cell r="B11798">
            <v>92525110</v>
          </cell>
          <cell r="C11798" t="str">
            <v>VITOLA ALVAREZ CARLOS ALBERTO</v>
          </cell>
          <cell r="D11798" t="str">
            <v>4001</v>
          </cell>
        </row>
        <row r="11799">
          <cell r="A11799">
            <v>1102952</v>
          </cell>
          <cell r="B11799">
            <v>138401</v>
          </cell>
          <cell r="C11799" t="str">
            <v>ZAMORA CABRERA KLEBER REMIGIO</v>
          </cell>
          <cell r="D11799" t="str">
            <v>4001</v>
          </cell>
        </row>
        <row r="11800">
          <cell r="A11800">
            <v>1102953</v>
          </cell>
          <cell r="B11800">
            <v>8245958</v>
          </cell>
          <cell r="C11800" t="str">
            <v>ZULUAGA RAMIREZ ANTONIO</v>
          </cell>
          <cell r="D11800" t="str">
            <v>4001</v>
          </cell>
        </row>
        <row r="11801">
          <cell r="A11801">
            <v>1102954</v>
          </cell>
          <cell r="B11801">
            <v>8276472</v>
          </cell>
          <cell r="C11801" t="str">
            <v>ALVAREZ RICO ALVARO</v>
          </cell>
          <cell r="D11801" t="str">
            <v>4001</v>
          </cell>
        </row>
        <row r="11802">
          <cell r="A11802">
            <v>1102955</v>
          </cell>
          <cell r="B11802">
            <v>9000494049</v>
          </cell>
          <cell r="C11802" t="str">
            <v>SION TRADE LTDA</v>
          </cell>
          <cell r="D11802" t="str">
            <v>4001</v>
          </cell>
        </row>
        <row r="11803">
          <cell r="A11803">
            <v>1102971</v>
          </cell>
          <cell r="B11803">
            <v>8301344088</v>
          </cell>
          <cell r="C11803" t="str">
            <v>SERVINGE E.U.</v>
          </cell>
          <cell r="D11803" t="str">
            <v>4001</v>
          </cell>
        </row>
        <row r="11804">
          <cell r="A11804">
            <v>1102973</v>
          </cell>
          <cell r="B11804">
            <v>71679663</v>
          </cell>
          <cell r="C11804" t="str">
            <v>HURTADO PENAGOS JUAN RODRIGO</v>
          </cell>
          <cell r="D11804" t="str">
            <v>4001</v>
          </cell>
        </row>
        <row r="11805">
          <cell r="A11805">
            <v>1102975</v>
          </cell>
          <cell r="B11805">
            <v>19471327</v>
          </cell>
          <cell r="C11805" t="str">
            <v>CORTES PARDO GUSTAVO</v>
          </cell>
          <cell r="D11805" t="str">
            <v>4001</v>
          </cell>
        </row>
        <row r="11806">
          <cell r="A11806">
            <v>1103010</v>
          </cell>
          <cell r="B11806">
            <v>19426160</v>
          </cell>
          <cell r="C11806" t="str">
            <v>GONZALEZ MORALES MAURICIO ANTONIO</v>
          </cell>
          <cell r="D11806" t="str">
            <v>4001</v>
          </cell>
        </row>
        <row r="11807">
          <cell r="A11807">
            <v>1103011</v>
          </cell>
          <cell r="B11807">
            <v>79871716</v>
          </cell>
          <cell r="C11807" t="str">
            <v>GONZALEZ LOPEZ HENRY</v>
          </cell>
          <cell r="D11807" t="str">
            <v>4001</v>
          </cell>
        </row>
        <row r="11808">
          <cell r="A11808">
            <v>1103012</v>
          </cell>
          <cell r="B11808">
            <v>17165527</v>
          </cell>
          <cell r="C11808" t="str">
            <v>CORREDOR ACOSTA JAIRO</v>
          </cell>
          <cell r="D11808" t="str">
            <v>4001</v>
          </cell>
        </row>
        <row r="11809">
          <cell r="A11809">
            <v>1103013</v>
          </cell>
          <cell r="B11809">
            <v>17185377</v>
          </cell>
          <cell r="C11809" t="str">
            <v>ANDRADE LONDOÑO EDGAR AUGUSTO</v>
          </cell>
          <cell r="D11809" t="str">
            <v>4001</v>
          </cell>
        </row>
        <row r="11810">
          <cell r="A11810">
            <v>1103014</v>
          </cell>
          <cell r="B11810">
            <v>35197478</v>
          </cell>
          <cell r="C11810" t="str">
            <v>PEDRAZA RODRIGUEZ DIANA XIMENA</v>
          </cell>
          <cell r="D11810" t="str">
            <v>4001</v>
          </cell>
        </row>
        <row r="11811">
          <cell r="A11811">
            <v>1103015</v>
          </cell>
          <cell r="B11811">
            <v>79288820</v>
          </cell>
          <cell r="C11811" t="str">
            <v>SARMIENTO SANCHEZ JAIME</v>
          </cell>
          <cell r="D11811" t="str">
            <v>4001</v>
          </cell>
        </row>
        <row r="11812">
          <cell r="A11812">
            <v>1103052</v>
          </cell>
          <cell r="B11812">
            <v>21068710</v>
          </cell>
          <cell r="C11812" t="str">
            <v>LIEVANO DE ARGUELLO MARIA DEL PILAR</v>
          </cell>
          <cell r="D11812" t="str">
            <v>4001</v>
          </cell>
        </row>
        <row r="11813">
          <cell r="A11813">
            <v>1103068</v>
          </cell>
          <cell r="B11813">
            <v>9000405472</v>
          </cell>
          <cell r="C11813" t="str">
            <v>CI LA RED ELECTRONICA LTDA</v>
          </cell>
          <cell r="D11813" t="str">
            <v>4001</v>
          </cell>
        </row>
        <row r="11814">
          <cell r="A11814">
            <v>1103069</v>
          </cell>
          <cell r="B11814">
            <v>8300903150</v>
          </cell>
          <cell r="C11814" t="str">
            <v>PROYECTO DESAFIO LTDA</v>
          </cell>
          <cell r="D11814" t="str">
            <v>4001</v>
          </cell>
        </row>
        <row r="11815">
          <cell r="A11815">
            <v>1103098</v>
          </cell>
          <cell r="B11815">
            <v>35493842</v>
          </cell>
          <cell r="C11815" t="str">
            <v>VALERIANO CASTRO LUZ MARINA</v>
          </cell>
          <cell r="D11815" t="str">
            <v>4001</v>
          </cell>
        </row>
        <row r="11816">
          <cell r="A11816">
            <v>1103099</v>
          </cell>
          <cell r="B11816">
            <v>20937780</v>
          </cell>
          <cell r="C11816" t="str">
            <v>GARCIA GONZALEZ MARIA ROQUELINA</v>
          </cell>
          <cell r="D11816" t="str">
            <v>4001</v>
          </cell>
        </row>
        <row r="11817">
          <cell r="A11817">
            <v>1103100</v>
          </cell>
          <cell r="B11817">
            <v>41469140</v>
          </cell>
          <cell r="C11817" t="str">
            <v>CALDERON BEJARANO ANA SILVIA</v>
          </cell>
          <cell r="D11817" t="str">
            <v>4001</v>
          </cell>
        </row>
        <row r="11818">
          <cell r="A11818">
            <v>1103101</v>
          </cell>
          <cell r="B11818">
            <v>41657451</v>
          </cell>
          <cell r="C11818" t="str">
            <v>GUEVARA PEÑA BLANCA FLOR</v>
          </cell>
          <cell r="D11818" t="str">
            <v>4001</v>
          </cell>
        </row>
        <row r="11819">
          <cell r="A11819">
            <v>1103148</v>
          </cell>
          <cell r="B11819">
            <v>17084525</v>
          </cell>
          <cell r="C11819" t="str">
            <v>HERNANDEZ NEIRA HORACIO</v>
          </cell>
          <cell r="D11819" t="str">
            <v>4001</v>
          </cell>
        </row>
        <row r="11820">
          <cell r="A11820">
            <v>1103150</v>
          </cell>
          <cell r="B11820">
            <v>8002403622</v>
          </cell>
          <cell r="C11820" t="str">
            <v>INELECTRA COLOMBIA</v>
          </cell>
          <cell r="D11820" t="str">
            <v>4001</v>
          </cell>
        </row>
        <row r="11821">
          <cell r="A11821">
            <v>1103205</v>
          </cell>
          <cell r="B11821">
            <v>8110311612</v>
          </cell>
          <cell r="C11821" t="str">
            <v>ARL DISTRIBUCIONES EU</v>
          </cell>
          <cell r="D11821" t="str">
            <v>4001</v>
          </cell>
        </row>
        <row r="11822">
          <cell r="A11822">
            <v>1103215</v>
          </cell>
          <cell r="B11822">
            <v>9000313342</v>
          </cell>
          <cell r="C11822" t="str">
            <v>LAS CUATRO K SA</v>
          </cell>
          <cell r="D11822" t="str">
            <v>4001</v>
          </cell>
        </row>
        <row r="11823">
          <cell r="A11823">
            <v>1103225</v>
          </cell>
          <cell r="B11823">
            <v>63284464</v>
          </cell>
          <cell r="C11823" t="str">
            <v>MORENO AMADOR LUZ MARINA</v>
          </cell>
          <cell r="D11823" t="str">
            <v>4001</v>
          </cell>
        </row>
        <row r="11824">
          <cell r="A11824">
            <v>1103226</v>
          </cell>
          <cell r="B11824">
            <v>2978443</v>
          </cell>
          <cell r="C11824" t="str">
            <v>GARCIA LUIS GERARDO</v>
          </cell>
          <cell r="D11824" t="str">
            <v>4001</v>
          </cell>
        </row>
        <row r="11825">
          <cell r="A11825">
            <v>1103233</v>
          </cell>
          <cell r="B11825">
            <v>79335025</v>
          </cell>
          <cell r="C11825" t="str">
            <v>RUBIO PEÑALOSA JUAN CARLOS</v>
          </cell>
          <cell r="D11825" t="str">
            <v>4001</v>
          </cell>
        </row>
        <row r="11826">
          <cell r="A11826">
            <v>1103234</v>
          </cell>
          <cell r="B11826">
            <v>2938296</v>
          </cell>
          <cell r="C11826" t="str">
            <v>FANDIÑO ANTONIO JOSE</v>
          </cell>
          <cell r="D11826" t="str">
            <v>4001</v>
          </cell>
        </row>
        <row r="11827">
          <cell r="A11827">
            <v>1103235</v>
          </cell>
          <cell r="B11827">
            <v>41723877</v>
          </cell>
          <cell r="C11827" t="str">
            <v>CORTES DIAZ LUZ MARLENY</v>
          </cell>
          <cell r="D11827" t="str">
            <v>4001</v>
          </cell>
        </row>
        <row r="11828">
          <cell r="A11828">
            <v>1103376</v>
          </cell>
          <cell r="B11828">
            <v>8300991503</v>
          </cell>
          <cell r="C11828" t="str">
            <v>MARCAS COLOMBIA LTDA</v>
          </cell>
          <cell r="D11828" t="str">
            <v>4001</v>
          </cell>
        </row>
        <row r="11829">
          <cell r="A11829">
            <v>1103392</v>
          </cell>
          <cell r="B11829">
            <v>88259923</v>
          </cell>
          <cell r="C11829" t="str">
            <v>JUAN MANUEL ENRIQUEZ GOMEZ</v>
          </cell>
          <cell r="D11829" t="str">
            <v>4001</v>
          </cell>
        </row>
        <row r="11830">
          <cell r="A11830">
            <v>1103393</v>
          </cell>
          <cell r="B11830">
            <v>8300649816</v>
          </cell>
          <cell r="C11830" t="str">
            <v>STAGE LOGISTICA Y PRODUCCION EU</v>
          </cell>
          <cell r="D11830" t="str">
            <v>4001</v>
          </cell>
        </row>
        <row r="11831">
          <cell r="A11831">
            <v>1103425</v>
          </cell>
          <cell r="B11831">
            <v>41767118</v>
          </cell>
          <cell r="C11831" t="str">
            <v>PRIETO DE AFRICANO MARIA PATRICIA</v>
          </cell>
          <cell r="D11831" t="str">
            <v>4001</v>
          </cell>
        </row>
        <row r="11832">
          <cell r="A11832">
            <v>1103433</v>
          </cell>
          <cell r="B11832">
            <v>24239621</v>
          </cell>
          <cell r="C11832" t="str">
            <v>GONZÁLEZ TÉLLEZ ANA LEONOR</v>
          </cell>
          <cell r="D11832" t="str">
            <v>4001</v>
          </cell>
        </row>
        <row r="11833">
          <cell r="A11833">
            <v>1103435</v>
          </cell>
          <cell r="B11833">
            <v>19229711</v>
          </cell>
          <cell r="C11833" t="str">
            <v>QUINTERO MELENDRO EMIRO</v>
          </cell>
          <cell r="D11833" t="str">
            <v>4001</v>
          </cell>
        </row>
        <row r="11834">
          <cell r="A11834">
            <v>1103436</v>
          </cell>
          <cell r="B11834">
            <v>52176777</v>
          </cell>
          <cell r="C11834" t="str">
            <v>FONSECA MIRELLA</v>
          </cell>
          <cell r="D11834" t="str">
            <v>4001</v>
          </cell>
        </row>
        <row r="11835">
          <cell r="A11835">
            <v>1103442</v>
          </cell>
          <cell r="B11835">
            <v>52349549</v>
          </cell>
          <cell r="C11835" t="str">
            <v>SANCHEZ LOAIZA JENNY</v>
          </cell>
          <cell r="D11835" t="str">
            <v>4001</v>
          </cell>
        </row>
        <row r="11836">
          <cell r="A11836">
            <v>1103443</v>
          </cell>
          <cell r="B11836">
            <v>19053713</v>
          </cell>
          <cell r="C11836" t="str">
            <v>BONILLA LEON MARIO</v>
          </cell>
          <cell r="D11836" t="str">
            <v>4001</v>
          </cell>
        </row>
        <row r="11837">
          <cell r="A11837">
            <v>1103444</v>
          </cell>
          <cell r="B11837">
            <v>51694489</v>
          </cell>
          <cell r="C11837" t="str">
            <v>GORDO BLANCA MARIA</v>
          </cell>
          <cell r="D11837" t="str">
            <v>4001</v>
          </cell>
        </row>
        <row r="11838">
          <cell r="A11838">
            <v>1103445</v>
          </cell>
          <cell r="B11838">
            <v>17085628</v>
          </cell>
          <cell r="C11838" t="str">
            <v>ROJAS CARLOS JULIO</v>
          </cell>
          <cell r="D11838" t="str">
            <v>4001</v>
          </cell>
        </row>
        <row r="11839">
          <cell r="A11839">
            <v>1103446</v>
          </cell>
          <cell r="B11839">
            <v>52710895</v>
          </cell>
          <cell r="C11839" t="str">
            <v>VEGA RODRIGUEZ YUDI YANETH</v>
          </cell>
          <cell r="D11839" t="str">
            <v>4001</v>
          </cell>
        </row>
        <row r="11840">
          <cell r="A11840">
            <v>1103448</v>
          </cell>
          <cell r="B11840">
            <v>19348045</v>
          </cell>
          <cell r="C11840" t="str">
            <v>RUEDA MOLINA JAIRO EDUARDO</v>
          </cell>
          <cell r="D11840" t="str">
            <v>4001</v>
          </cell>
        </row>
        <row r="11841">
          <cell r="A11841">
            <v>1103449</v>
          </cell>
          <cell r="B11841">
            <v>17093779</v>
          </cell>
          <cell r="C11841" t="str">
            <v>SOTELO PABLO</v>
          </cell>
          <cell r="D11841" t="str">
            <v>4001</v>
          </cell>
        </row>
        <row r="11842">
          <cell r="A11842">
            <v>1103450</v>
          </cell>
          <cell r="B11842">
            <v>80540516</v>
          </cell>
          <cell r="C11842" t="str">
            <v>CONTRERAS SIERRA PEDRO ANTONIO</v>
          </cell>
          <cell r="D11842" t="str">
            <v>4001</v>
          </cell>
        </row>
        <row r="11843">
          <cell r="A11843">
            <v>1103451</v>
          </cell>
          <cell r="B11843">
            <v>3266212</v>
          </cell>
          <cell r="C11843" t="str">
            <v>MORENO RODRÍGUEZ JUAN MANUEL</v>
          </cell>
          <cell r="D11843" t="str">
            <v>4001</v>
          </cell>
        </row>
        <row r="11844">
          <cell r="A11844">
            <v>1103453</v>
          </cell>
          <cell r="B11844">
            <v>3078569</v>
          </cell>
          <cell r="C11844" t="str">
            <v>MAHECHA AVILA FERNANDO</v>
          </cell>
          <cell r="D11844" t="str">
            <v>4001</v>
          </cell>
        </row>
        <row r="11845">
          <cell r="A11845">
            <v>1103454</v>
          </cell>
          <cell r="B11845">
            <v>41333658</v>
          </cell>
          <cell r="C11845" t="str">
            <v>BENAVIDES OLAYA MERCEDES</v>
          </cell>
          <cell r="D11845" t="str">
            <v>4001</v>
          </cell>
        </row>
        <row r="11846">
          <cell r="A11846">
            <v>1103455</v>
          </cell>
          <cell r="B11846">
            <v>19395172</v>
          </cell>
          <cell r="C11846" t="str">
            <v>NIETO SAAVEDRA MAURICIO</v>
          </cell>
          <cell r="D11846" t="str">
            <v>4001</v>
          </cell>
        </row>
        <row r="11847">
          <cell r="A11847">
            <v>1103456</v>
          </cell>
          <cell r="B11847">
            <v>80399425</v>
          </cell>
          <cell r="C11847" t="str">
            <v>CAO GUERRERO MARCO TULIO</v>
          </cell>
          <cell r="D11847" t="str">
            <v>4001</v>
          </cell>
        </row>
        <row r="11848">
          <cell r="A11848">
            <v>1103536</v>
          </cell>
          <cell r="B11848">
            <v>8320041044</v>
          </cell>
          <cell r="C11848" t="str">
            <v>MAXCERAMICA S.A.</v>
          </cell>
          <cell r="D11848" t="str">
            <v>4001</v>
          </cell>
        </row>
        <row r="11849">
          <cell r="A11849">
            <v>1103537</v>
          </cell>
          <cell r="B11849">
            <v>8002470232</v>
          </cell>
          <cell r="C11849" t="str">
            <v>CREDISERVICIOS Y TECNOLOGIA LTDA</v>
          </cell>
          <cell r="D11849" t="str">
            <v>4001</v>
          </cell>
        </row>
        <row r="11850">
          <cell r="A11850">
            <v>1103538</v>
          </cell>
          <cell r="B11850">
            <v>3002750</v>
          </cell>
          <cell r="C11850" t="str">
            <v>FERNANDEZ RODRIGUEZ GONZALO</v>
          </cell>
          <cell r="D11850" t="str">
            <v>4001</v>
          </cell>
        </row>
        <row r="11851">
          <cell r="A11851">
            <v>1103539</v>
          </cell>
          <cell r="B11851">
            <v>19098707</v>
          </cell>
          <cell r="C11851" t="str">
            <v>OLAYA SOTO ABUNDIO</v>
          </cell>
          <cell r="D11851" t="str">
            <v>4001</v>
          </cell>
        </row>
        <row r="11852">
          <cell r="A11852">
            <v>1103540</v>
          </cell>
          <cell r="B11852">
            <v>3001088</v>
          </cell>
          <cell r="C11852" t="str">
            <v>LIZARAZO RUBIANO SAUL</v>
          </cell>
          <cell r="D11852" t="str">
            <v>4001</v>
          </cell>
        </row>
        <row r="11853">
          <cell r="A11853">
            <v>1103541</v>
          </cell>
          <cell r="B11853">
            <v>8604029712</v>
          </cell>
          <cell r="C11853" t="str">
            <v>LAMIFLEX S.A</v>
          </cell>
          <cell r="D11853" t="str">
            <v>4001</v>
          </cell>
        </row>
        <row r="11854">
          <cell r="A11854">
            <v>1103542</v>
          </cell>
          <cell r="B11854">
            <v>362302</v>
          </cell>
          <cell r="C11854" t="str">
            <v>PAEZ BOTELLO OSCAR EUSEBIO</v>
          </cell>
          <cell r="D11854" t="str">
            <v>4001</v>
          </cell>
        </row>
        <row r="11855">
          <cell r="A11855">
            <v>1103543</v>
          </cell>
          <cell r="B11855">
            <v>8600533731</v>
          </cell>
          <cell r="C11855" t="str">
            <v>CALZADO ATLAS LTDA</v>
          </cell>
          <cell r="D11855" t="str">
            <v>4001</v>
          </cell>
        </row>
        <row r="11856">
          <cell r="A11856">
            <v>1103544</v>
          </cell>
          <cell r="B11856">
            <v>19072640</v>
          </cell>
          <cell r="C11856" t="str">
            <v>MONROY GARCIA SEGUNDO BELARMINO</v>
          </cell>
          <cell r="D11856" t="str">
            <v>4001</v>
          </cell>
        </row>
        <row r="11857">
          <cell r="A11857">
            <v>1103557</v>
          </cell>
          <cell r="B11857">
            <v>52492170</v>
          </cell>
          <cell r="C11857" t="str">
            <v>JENNY ANDREA HERNANDEZ FONSECA</v>
          </cell>
          <cell r="D11857" t="str">
            <v>4001</v>
          </cell>
        </row>
        <row r="11858">
          <cell r="A11858">
            <v>1103568</v>
          </cell>
          <cell r="B11858">
            <v>35466207</v>
          </cell>
          <cell r="C11858" t="str">
            <v>ARENAS ANGULO CLAUDIA MONICA</v>
          </cell>
          <cell r="D11858" t="str">
            <v>4001</v>
          </cell>
        </row>
        <row r="11859">
          <cell r="A11859">
            <v>1103614</v>
          </cell>
          <cell r="B11859">
            <v>65739185</v>
          </cell>
          <cell r="C11859" t="str">
            <v>LILIANA SANCHEZ MEJIA</v>
          </cell>
          <cell r="D11859" t="str">
            <v>4001</v>
          </cell>
        </row>
        <row r="11860">
          <cell r="A11860">
            <v>1103643</v>
          </cell>
          <cell r="B11860">
            <v>9000183291</v>
          </cell>
          <cell r="C11860" t="str">
            <v>CONSTRUCTORES EN LINEA LTDA</v>
          </cell>
          <cell r="D11860" t="str">
            <v>4001</v>
          </cell>
        </row>
        <row r="11861">
          <cell r="A11861">
            <v>1103658</v>
          </cell>
          <cell r="B11861">
            <v>9000931461</v>
          </cell>
          <cell r="C11861" t="str">
            <v>BONHORNO LTDA</v>
          </cell>
          <cell r="D11861" t="str">
            <v>4001</v>
          </cell>
        </row>
        <row r="11862">
          <cell r="A11862">
            <v>1103693</v>
          </cell>
          <cell r="B11862">
            <v>110013331004</v>
          </cell>
          <cell r="C11862" t="str">
            <v>JUZGADO CUARTO ADMINISTRATIVO DEL C</v>
          </cell>
          <cell r="D11862" t="str">
            <v>4001</v>
          </cell>
        </row>
        <row r="11863">
          <cell r="A11863">
            <v>1103694</v>
          </cell>
          <cell r="B11863">
            <v>110013331006</v>
          </cell>
          <cell r="C11863" t="str">
            <v>JUZGADO SEXTO ADMINISTRATIVO DEL CI</v>
          </cell>
          <cell r="D11863" t="str">
            <v>4001</v>
          </cell>
        </row>
        <row r="11864">
          <cell r="A11864">
            <v>1103768</v>
          </cell>
          <cell r="B11864">
            <v>35894903</v>
          </cell>
          <cell r="C11864" t="str">
            <v>RIVAS ESCOBAR KARINA TATIANA</v>
          </cell>
          <cell r="D11864" t="str">
            <v>4001</v>
          </cell>
        </row>
        <row r="11865">
          <cell r="A11865">
            <v>1103817</v>
          </cell>
          <cell r="B11865">
            <v>24867059</v>
          </cell>
          <cell r="C11865" t="str">
            <v>MARIA HELENA BETANCUR JARAMILLO</v>
          </cell>
          <cell r="D11865" t="str">
            <v>4001</v>
          </cell>
        </row>
        <row r="11866">
          <cell r="A11866">
            <v>1103852</v>
          </cell>
          <cell r="B11866">
            <v>8300598001</v>
          </cell>
          <cell r="C11866" t="str">
            <v>RED DE DATOS Y MERCADEO LTDA</v>
          </cell>
          <cell r="D11866" t="str">
            <v>4001</v>
          </cell>
        </row>
        <row r="11867">
          <cell r="A11867">
            <v>1103892</v>
          </cell>
          <cell r="B11867">
            <v>8301390389</v>
          </cell>
          <cell r="C11867" t="str">
            <v>BRAND SHOW LTDA</v>
          </cell>
          <cell r="D11867" t="str">
            <v>4001</v>
          </cell>
        </row>
        <row r="11868">
          <cell r="A11868">
            <v>1103894</v>
          </cell>
          <cell r="B11868">
            <v>9001222488</v>
          </cell>
          <cell r="C11868" t="str">
            <v>LA BANCA DE INVERSION DE RIESGO DE</v>
          </cell>
          <cell r="D11868" t="str">
            <v>4001</v>
          </cell>
        </row>
        <row r="11869">
          <cell r="A11869">
            <v>1104020</v>
          </cell>
          <cell r="B11869">
            <v>24705393</v>
          </cell>
          <cell r="C11869" t="str">
            <v>BELTRAN MARROQUIN CENAIDA</v>
          </cell>
          <cell r="D11869" t="str">
            <v>4001</v>
          </cell>
        </row>
        <row r="11870">
          <cell r="A11870">
            <v>1104021</v>
          </cell>
          <cell r="B11870">
            <v>3228200</v>
          </cell>
          <cell r="C11870" t="str">
            <v>VARGAS OLARTE ALVARO GUILLERMO</v>
          </cell>
          <cell r="D11870" t="str">
            <v>4001</v>
          </cell>
        </row>
        <row r="11871">
          <cell r="A11871">
            <v>1104024</v>
          </cell>
          <cell r="B11871">
            <v>80413980</v>
          </cell>
          <cell r="C11871" t="str">
            <v>SALINAS JORIS JACQUES</v>
          </cell>
          <cell r="D11871" t="str">
            <v>4001</v>
          </cell>
        </row>
        <row r="11872">
          <cell r="A11872">
            <v>1104071</v>
          </cell>
          <cell r="B11872">
            <v>80096517</v>
          </cell>
          <cell r="C11872" t="str">
            <v>HERNAN EMILIO HERRERA RODRIGUEZ</v>
          </cell>
          <cell r="D11872" t="str">
            <v>4001</v>
          </cell>
        </row>
        <row r="11873">
          <cell r="A11873">
            <v>1104072</v>
          </cell>
          <cell r="B11873">
            <v>9000992157</v>
          </cell>
          <cell r="C11873" t="str">
            <v>INVERSIONES DE LA TIERRA SA</v>
          </cell>
          <cell r="D11873" t="str">
            <v>4001</v>
          </cell>
        </row>
        <row r="11874">
          <cell r="A11874">
            <v>1104082</v>
          </cell>
          <cell r="B11874">
            <v>162051</v>
          </cell>
          <cell r="C11874" t="str">
            <v>MARTINEZ ROA LEONEL</v>
          </cell>
          <cell r="D11874" t="str">
            <v>4001</v>
          </cell>
        </row>
        <row r="11875">
          <cell r="A11875">
            <v>1104083</v>
          </cell>
          <cell r="B11875">
            <v>9522909</v>
          </cell>
          <cell r="C11875" t="str">
            <v>CARDOZO HERNANDEZ MARCO FIDEL</v>
          </cell>
          <cell r="D11875" t="str">
            <v>4001</v>
          </cell>
        </row>
        <row r="11876">
          <cell r="A11876">
            <v>1104084</v>
          </cell>
          <cell r="B11876">
            <v>79252255</v>
          </cell>
          <cell r="C11876" t="str">
            <v>VARON DIAZ GUSTAVO</v>
          </cell>
          <cell r="D11876" t="str">
            <v>4001</v>
          </cell>
        </row>
        <row r="11877">
          <cell r="A11877">
            <v>1104085</v>
          </cell>
          <cell r="B11877">
            <v>5000210</v>
          </cell>
          <cell r="C11877" t="str">
            <v>MACIAS ECHEVERRIA JOSE DOMINGO</v>
          </cell>
          <cell r="D11877" t="str">
            <v>4001</v>
          </cell>
        </row>
        <row r="11878">
          <cell r="A11878">
            <v>1104086</v>
          </cell>
          <cell r="B11878">
            <v>8600313781</v>
          </cell>
          <cell r="C11878" t="str">
            <v>COOPERATIVA DE TRANSPORTES ESPECIAL</v>
          </cell>
          <cell r="D11878" t="str">
            <v>4001</v>
          </cell>
        </row>
        <row r="11879">
          <cell r="A11879">
            <v>1104103</v>
          </cell>
          <cell r="B11879">
            <v>7216500</v>
          </cell>
          <cell r="C11879" t="str">
            <v>BALAGUERA SOLANO JOSE LUIS</v>
          </cell>
          <cell r="D11879" t="str">
            <v>4001</v>
          </cell>
        </row>
        <row r="11880">
          <cell r="A11880">
            <v>1104104</v>
          </cell>
          <cell r="B11880">
            <v>17026511</v>
          </cell>
          <cell r="C11880" t="str">
            <v>PEDRAZA ROJAS SEVERO BASILIO</v>
          </cell>
          <cell r="D11880" t="str">
            <v>4001</v>
          </cell>
        </row>
        <row r="11881">
          <cell r="A11881">
            <v>1104106</v>
          </cell>
          <cell r="B11881">
            <v>4052547</v>
          </cell>
          <cell r="C11881" t="str">
            <v>SANCHEZ ROJAS ELIECER</v>
          </cell>
          <cell r="D11881" t="str">
            <v>4001</v>
          </cell>
        </row>
        <row r="11882">
          <cell r="A11882">
            <v>1104111</v>
          </cell>
          <cell r="B11882">
            <v>8605163372</v>
          </cell>
          <cell r="C11882" t="str">
            <v>CASA LIS LTDA.</v>
          </cell>
          <cell r="D11882" t="str">
            <v>4001</v>
          </cell>
        </row>
        <row r="11883">
          <cell r="A11883">
            <v>1104112</v>
          </cell>
          <cell r="B11883">
            <v>17106150</v>
          </cell>
          <cell r="C11883" t="str">
            <v>RIAÑO GARCIA PEDRO RAFAEL</v>
          </cell>
          <cell r="D11883" t="str">
            <v>4001</v>
          </cell>
        </row>
        <row r="11884">
          <cell r="A11884">
            <v>1104113</v>
          </cell>
          <cell r="B11884">
            <v>20259618</v>
          </cell>
          <cell r="C11884" t="str">
            <v>GARZON ALICIA</v>
          </cell>
          <cell r="D11884" t="str">
            <v>4001</v>
          </cell>
        </row>
        <row r="11885">
          <cell r="A11885">
            <v>1104114</v>
          </cell>
          <cell r="B11885">
            <v>2853168</v>
          </cell>
          <cell r="C11885" t="str">
            <v>ORTEGA ISMAEL</v>
          </cell>
          <cell r="D11885" t="str">
            <v>4001</v>
          </cell>
        </row>
        <row r="11886">
          <cell r="A11886">
            <v>1104115</v>
          </cell>
          <cell r="B11886">
            <v>80228251</v>
          </cell>
          <cell r="C11886" t="str">
            <v>BERNAL SEGURA JOSE GILBERTO</v>
          </cell>
          <cell r="D11886" t="str">
            <v>4001</v>
          </cell>
        </row>
        <row r="11887">
          <cell r="A11887">
            <v>1104116</v>
          </cell>
          <cell r="B11887">
            <v>79836817</v>
          </cell>
          <cell r="C11887" t="str">
            <v>SANCHEZ ROJAS FERNANDO</v>
          </cell>
          <cell r="D11887" t="str">
            <v>4001</v>
          </cell>
        </row>
        <row r="11888">
          <cell r="A11888">
            <v>1104117</v>
          </cell>
          <cell r="B11888">
            <v>79540892</v>
          </cell>
          <cell r="C11888" t="str">
            <v>BELTRAN PEDREROS CESAR GERMAN</v>
          </cell>
          <cell r="D11888" t="str">
            <v>4001</v>
          </cell>
        </row>
        <row r="11889">
          <cell r="A11889">
            <v>1104118</v>
          </cell>
          <cell r="B11889">
            <v>74260176</v>
          </cell>
          <cell r="C11889" t="str">
            <v>BONILLA CASTRO LUIS EDUARDO</v>
          </cell>
          <cell r="D11889" t="str">
            <v>4001</v>
          </cell>
        </row>
        <row r="11890">
          <cell r="A11890">
            <v>1104119</v>
          </cell>
          <cell r="B11890">
            <v>93119555</v>
          </cell>
          <cell r="C11890" t="str">
            <v>ORTIZ CALDERON JAIME ADOLFO</v>
          </cell>
          <cell r="D11890" t="str">
            <v>4001</v>
          </cell>
        </row>
        <row r="11891">
          <cell r="A11891">
            <v>1104120</v>
          </cell>
          <cell r="B11891">
            <v>20664805</v>
          </cell>
          <cell r="C11891" t="str">
            <v>RODRIGUEZ JIMENEZ LUCINDA DEL CARME</v>
          </cell>
          <cell r="D11891" t="str">
            <v>4001</v>
          </cell>
        </row>
        <row r="11892">
          <cell r="A11892">
            <v>1104121</v>
          </cell>
          <cell r="B11892">
            <v>52301195</v>
          </cell>
          <cell r="C11892" t="str">
            <v>MENJURA ROBAYO CLAUDIA MARIA</v>
          </cell>
          <cell r="D11892" t="str">
            <v>4001</v>
          </cell>
        </row>
        <row r="11893">
          <cell r="A11893">
            <v>1104122</v>
          </cell>
          <cell r="B11893">
            <v>2915372</v>
          </cell>
          <cell r="C11893" t="str">
            <v>SANDOVAL JOSE GRATINIANO</v>
          </cell>
          <cell r="D11893" t="str">
            <v>4001</v>
          </cell>
        </row>
        <row r="11894">
          <cell r="A11894">
            <v>1104123</v>
          </cell>
          <cell r="B11894">
            <v>6013164</v>
          </cell>
          <cell r="C11894" t="str">
            <v>CARO MACIAS LUIS FRANCISCO</v>
          </cell>
          <cell r="D11894" t="str">
            <v>4001</v>
          </cell>
        </row>
        <row r="11895">
          <cell r="A11895">
            <v>1104124</v>
          </cell>
          <cell r="B11895">
            <v>1268729</v>
          </cell>
          <cell r="C11895" t="str">
            <v>CUBILLOS RODRIGUEZ LIBARDO</v>
          </cell>
          <cell r="D11895" t="str">
            <v>4001</v>
          </cell>
        </row>
        <row r="11896">
          <cell r="A11896">
            <v>1104125</v>
          </cell>
          <cell r="B11896">
            <v>17170292</v>
          </cell>
          <cell r="C11896" t="str">
            <v>SUAREZ SUAREZ JOSE HERNAN</v>
          </cell>
          <cell r="D11896" t="str">
            <v>4001</v>
          </cell>
        </row>
        <row r="11897">
          <cell r="A11897">
            <v>1104126</v>
          </cell>
          <cell r="B11897">
            <v>19363014</v>
          </cell>
          <cell r="C11897" t="str">
            <v>GUERRERO PINILLA PABLO ENRIQUE</v>
          </cell>
          <cell r="D11897" t="str">
            <v>4001</v>
          </cell>
        </row>
        <row r="11898">
          <cell r="A11898">
            <v>1104127</v>
          </cell>
          <cell r="B11898">
            <v>26606293</v>
          </cell>
          <cell r="C11898" t="str">
            <v>PERDOMO FALLA LUCELIDA</v>
          </cell>
          <cell r="D11898" t="str">
            <v>4001</v>
          </cell>
        </row>
        <row r="11899">
          <cell r="A11899">
            <v>1104128</v>
          </cell>
          <cell r="B11899">
            <v>79726564</v>
          </cell>
          <cell r="C11899" t="str">
            <v>LOPEZ DUARTE LEONARDO ALFREDO</v>
          </cell>
          <cell r="D11899" t="str">
            <v>4001</v>
          </cell>
        </row>
        <row r="11900">
          <cell r="A11900">
            <v>1104129</v>
          </cell>
          <cell r="B11900">
            <v>41423481</v>
          </cell>
          <cell r="C11900" t="str">
            <v>PEREZ SANCHEZ MARGARITA</v>
          </cell>
          <cell r="D11900" t="str">
            <v>4001</v>
          </cell>
        </row>
        <row r="11901">
          <cell r="A11901">
            <v>1104130</v>
          </cell>
          <cell r="B11901">
            <v>79882077</v>
          </cell>
          <cell r="C11901" t="str">
            <v>SUAREZ DAZA JORGE MARIO</v>
          </cell>
          <cell r="D11901" t="str">
            <v>4001</v>
          </cell>
        </row>
        <row r="11902">
          <cell r="A11902">
            <v>1104131</v>
          </cell>
          <cell r="B11902">
            <v>383647</v>
          </cell>
          <cell r="C11902" t="str">
            <v>LATORRE ORJUELA JOSE ANANIAS</v>
          </cell>
          <cell r="D11902" t="str">
            <v>4001</v>
          </cell>
        </row>
        <row r="11903">
          <cell r="A11903">
            <v>1104132</v>
          </cell>
          <cell r="B11903">
            <v>20337785</v>
          </cell>
          <cell r="C11903" t="str">
            <v>JIMENEZ GARZON ARMINDA</v>
          </cell>
          <cell r="D11903" t="str">
            <v>4001</v>
          </cell>
        </row>
        <row r="11904">
          <cell r="A11904">
            <v>1104133</v>
          </cell>
          <cell r="B11904">
            <v>383614</v>
          </cell>
          <cell r="C11904" t="str">
            <v>GOMEZ BELTRAN GILBERTO</v>
          </cell>
          <cell r="D11904" t="str">
            <v>4001</v>
          </cell>
        </row>
        <row r="11905">
          <cell r="A11905">
            <v>1104134</v>
          </cell>
          <cell r="B11905">
            <v>17024860</v>
          </cell>
          <cell r="C11905" t="str">
            <v>SOLANO ZAMUDIO LUIS DANIEL</v>
          </cell>
          <cell r="D11905" t="str">
            <v>4001</v>
          </cell>
        </row>
        <row r="11906">
          <cell r="A11906">
            <v>1104135</v>
          </cell>
          <cell r="B11906">
            <v>80814090</v>
          </cell>
          <cell r="C11906" t="str">
            <v>ZAMORA GARCIA FREDY ERNESTO</v>
          </cell>
          <cell r="D11906" t="str">
            <v>4001</v>
          </cell>
        </row>
        <row r="11907">
          <cell r="A11907">
            <v>1104136</v>
          </cell>
          <cell r="B11907">
            <v>19115686</v>
          </cell>
          <cell r="C11907" t="str">
            <v>SAAVEDRA MORALES JOSE</v>
          </cell>
          <cell r="D11907" t="str">
            <v>4001</v>
          </cell>
        </row>
        <row r="11908">
          <cell r="A11908">
            <v>1104142</v>
          </cell>
          <cell r="B11908">
            <v>19076962</v>
          </cell>
          <cell r="C11908" t="str">
            <v>RODRIGUEZ MARTINEZ JOSE ANTONIO</v>
          </cell>
          <cell r="D11908" t="str">
            <v>4001</v>
          </cell>
        </row>
        <row r="11909">
          <cell r="A11909">
            <v>1104143</v>
          </cell>
          <cell r="B11909">
            <v>80001053</v>
          </cell>
          <cell r="C11909" t="str">
            <v>GUERRERO MENESES LEONARDO</v>
          </cell>
          <cell r="D11909" t="str">
            <v>4001</v>
          </cell>
        </row>
        <row r="11910">
          <cell r="A11910">
            <v>1104144</v>
          </cell>
          <cell r="B11910">
            <v>79874189</v>
          </cell>
          <cell r="C11910" t="str">
            <v>MUÑOZ SANTA JOSE YEZID</v>
          </cell>
          <cell r="D11910" t="str">
            <v>4001</v>
          </cell>
        </row>
        <row r="11911">
          <cell r="A11911">
            <v>1104145</v>
          </cell>
          <cell r="B11911">
            <v>28954755</v>
          </cell>
          <cell r="C11911" t="str">
            <v>GALINDO CAÑON NUBIA</v>
          </cell>
          <cell r="D11911" t="str">
            <v>4001</v>
          </cell>
        </row>
        <row r="11912">
          <cell r="A11912">
            <v>1104146</v>
          </cell>
          <cell r="B11912">
            <v>51633402</v>
          </cell>
          <cell r="C11912" t="str">
            <v>AVILA ALFONSO LUZ MARINA</v>
          </cell>
          <cell r="D11912" t="str">
            <v>4001</v>
          </cell>
        </row>
        <row r="11913">
          <cell r="A11913">
            <v>1104148</v>
          </cell>
          <cell r="B11913">
            <v>444444178</v>
          </cell>
          <cell r="C11913" t="str">
            <v>INDEXPORT MESSE FRANKFURT SA</v>
          </cell>
          <cell r="D11913" t="str">
            <v>4001</v>
          </cell>
        </row>
        <row r="11914">
          <cell r="A11914">
            <v>1104152</v>
          </cell>
          <cell r="B11914">
            <v>39703285</v>
          </cell>
          <cell r="C11914" t="str">
            <v>PUENTES LOPEZ OLGA DOLORES</v>
          </cell>
          <cell r="D11914" t="str">
            <v>4001</v>
          </cell>
        </row>
        <row r="11915">
          <cell r="A11915">
            <v>1104153</v>
          </cell>
          <cell r="B11915">
            <v>17157265</v>
          </cell>
          <cell r="C11915" t="str">
            <v>CAMARGO VELASQUEZ MACEDONIO</v>
          </cell>
          <cell r="D11915" t="str">
            <v>4001</v>
          </cell>
        </row>
        <row r="11916">
          <cell r="A11916">
            <v>1104154</v>
          </cell>
          <cell r="B11916">
            <v>3077054</v>
          </cell>
          <cell r="C11916" t="str">
            <v>MONTERO FARFAN JULIO CESAR</v>
          </cell>
          <cell r="D11916" t="str">
            <v>4001</v>
          </cell>
        </row>
        <row r="11917">
          <cell r="A11917">
            <v>1104155</v>
          </cell>
          <cell r="B11917">
            <v>6182341</v>
          </cell>
          <cell r="C11917" t="str">
            <v>OROZCO BERRIO ARLEX DE JESUS</v>
          </cell>
          <cell r="D11917" t="str">
            <v>4001</v>
          </cell>
        </row>
        <row r="11918">
          <cell r="A11918">
            <v>1104156</v>
          </cell>
          <cell r="B11918">
            <v>80452019</v>
          </cell>
          <cell r="C11918" t="str">
            <v>SORIANO GARZON HECTOR JULIO</v>
          </cell>
          <cell r="D11918" t="str">
            <v>4001</v>
          </cell>
        </row>
        <row r="11919">
          <cell r="A11919">
            <v>1104157</v>
          </cell>
          <cell r="B11919">
            <v>19469009</v>
          </cell>
          <cell r="C11919" t="str">
            <v>ANGEL CUELLAR LUIS HERBERT</v>
          </cell>
          <cell r="D11919" t="str">
            <v>4001</v>
          </cell>
        </row>
        <row r="11920">
          <cell r="A11920">
            <v>1104159</v>
          </cell>
          <cell r="B11920">
            <v>89032152768</v>
          </cell>
          <cell r="C11920" t="str">
            <v>CASTAÑEDA GUZMAN GERMAN</v>
          </cell>
          <cell r="D11920" t="str">
            <v>4001</v>
          </cell>
        </row>
        <row r="11921">
          <cell r="A11921">
            <v>1104207</v>
          </cell>
          <cell r="B11921">
            <v>19157912</v>
          </cell>
          <cell r="C11921" t="str">
            <v>DELGADO BELTRAN RODOLFO</v>
          </cell>
          <cell r="D11921" t="str">
            <v>4001</v>
          </cell>
        </row>
        <row r="11922">
          <cell r="A11922">
            <v>1104208</v>
          </cell>
          <cell r="B11922">
            <v>11375807</v>
          </cell>
          <cell r="C11922" t="str">
            <v>LEON CORTES GUSTAVO</v>
          </cell>
          <cell r="D11922" t="str">
            <v>4001</v>
          </cell>
        </row>
        <row r="11923">
          <cell r="A11923">
            <v>1104210</v>
          </cell>
          <cell r="B11923">
            <v>39537069</v>
          </cell>
          <cell r="C11923" t="str">
            <v>LÓPEZ VALDES EMILSE</v>
          </cell>
          <cell r="D11923" t="str">
            <v>4001</v>
          </cell>
        </row>
        <row r="11924">
          <cell r="A11924">
            <v>1104211</v>
          </cell>
          <cell r="B11924">
            <v>41494687</v>
          </cell>
          <cell r="C11924" t="str">
            <v>CAMARGO MARIA ANTONIA</v>
          </cell>
          <cell r="D11924" t="str">
            <v>4001</v>
          </cell>
        </row>
        <row r="11925">
          <cell r="A11925">
            <v>1104212</v>
          </cell>
          <cell r="B11925">
            <v>17134005</v>
          </cell>
          <cell r="C11925" t="str">
            <v>GUTIÉRREZ RODRÍGUEZ JAIRO ALONSO</v>
          </cell>
          <cell r="D11925" t="str">
            <v>4001</v>
          </cell>
        </row>
        <row r="11926">
          <cell r="A11926">
            <v>1104213</v>
          </cell>
          <cell r="B11926">
            <v>437774</v>
          </cell>
          <cell r="C11926" t="str">
            <v>ESPINOZA PEDRAZA  LEONARDO</v>
          </cell>
          <cell r="D11926" t="str">
            <v>4001</v>
          </cell>
        </row>
        <row r="11927">
          <cell r="A11927">
            <v>1104214</v>
          </cell>
          <cell r="B11927">
            <v>80466489</v>
          </cell>
          <cell r="C11927" t="str">
            <v>ZAMORA  WILSON ARIEL</v>
          </cell>
          <cell r="D11927" t="str">
            <v>4001</v>
          </cell>
        </row>
        <row r="11928">
          <cell r="A11928">
            <v>1104215</v>
          </cell>
          <cell r="B11928">
            <v>35325438</v>
          </cell>
          <cell r="C11928" t="str">
            <v>AGUILERA HINELDA</v>
          </cell>
          <cell r="D11928" t="str">
            <v>4001</v>
          </cell>
        </row>
        <row r="11929">
          <cell r="A11929">
            <v>1104216</v>
          </cell>
          <cell r="B11929">
            <v>41695089</v>
          </cell>
          <cell r="C11929" t="str">
            <v>ARAGON DE CASTRO JULIA</v>
          </cell>
          <cell r="D11929" t="str">
            <v>4001</v>
          </cell>
        </row>
        <row r="11930">
          <cell r="A11930">
            <v>1104217</v>
          </cell>
          <cell r="B11930">
            <v>80118216</v>
          </cell>
          <cell r="C11930" t="str">
            <v>RODRIGUEZ CUBILLOS ANDREW CHRISTOPH</v>
          </cell>
          <cell r="D11930" t="str">
            <v>4001</v>
          </cell>
        </row>
        <row r="11931">
          <cell r="A11931">
            <v>1104218</v>
          </cell>
          <cell r="B11931">
            <v>8300606741</v>
          </cell>
          <cell r="C11931" t="str">
            <v>AGRUPACION DE VIVIENDA PINAR DE SUB</v>
          </cell>
          <cell r="D11931" t="str">
            <v>4001</v>
          </cell>
        </row>
        <row r="11932">
          <cell r="A11932">
            <v>1104219</v>
          </cell>
          <cell r="B11932">
            <v>20220680</v>
          </cell>
          <cell r="C11932" t="str">
            <v>PARRA JULIA INÉS</v>
          </cell>
          <cell r="D11932" t="str">
            <v>4001</v>
          </cell>
        </row>
        <row r="11933">
          <cell r="A11933">
            <v>1104220</v>
          </cell>
          <cell r="B11933">
            <v>94513174</v>
          </cell>
          <cell r="C11933" t="str">
            <v>MUÑOZ  MAURICIO</v>
          </cell>
          <cell r="D11933" t="str">
            <v>4001</v>
          </cell>
        </row>
        <row r="11934">
          <cell r="A11934">
            <v>1104221</v>
          </cell>
          <cell r="B11934">
            <v>55188872</v>
          </cell>
          <cell r="C11934" t="str">
            <v>JIMÉNEZ ORTIZ LILIANA</v>
          </cell>
          <cell r="D11934" t="str">
            <v>4001</v>
          </cell>
        </row>
        <row r="11935">
          <cell r="A11935">
            <v>1104222</v>
          </cell>
          <cell r="B11935">
            <v>52149656</v>
          </cell>
          <cell r="C11935" t="str">
            <v>FONSECA ALFONSO GLORIA</v>
          </cell>
          <cell r="D11935" t="str">
            <v>4001</v>
          </cell>
        </row>
        <row r="11936">
          <cell r="A11936">
            <v>1104223</v>
          </cell>
          <cell r="B11936">
            <v>51595295</v>
          </cell>
          <cell r="C11936" t="str">
            <v>MICHELSEN NIÑO CLAUDIA</v>
          </cell>
          <cell r="D11936" t="str">
            <v>4001</v>
          </cell>
        </row>
        <row r="11937">
          <cell r="A11937">
            <v>1104224</v>
          </cell>
          <cell r="B11937">
            <v>3079789</v>
          </cell>
          <cell r="C11937" t="str">
            <v>TRIANA ANTIVAR JOSÉ MAURICIO</v>
          </cell>
          <cell r="D11937" t="str">
            <v>4001</v>
          </cell>
        </row>
        <row r="11938">
          <cell r="A11938">
            <v>1104225</v>
          </cell>
          <cell r="B11938">
            <v>21086201</v>
          </cell>
          <cell r="C11938" t="str">
            <v>LAVERDE ROSA ELENA</v>
          </cell>
          <cell r="D11938" t="str">
            <v>4001</v>
          </cell>
        </row>
        <row r="11939">
          <cell r="A11939">
            <v>1104226</v>
          </cell>
          <cell r="B11939">
            <v>3268237</v>
          </cell>
          <cell r="C11939" t="str">
            <v>MARTÍNEZ MUÑOZ MANUEL ALFREDO</v>
          </cell>
          <cell r="D11939" t="str">
            <v>4001</v>
          </cell>
        </row>
        <row r="11940">
          <cell r="A11940">
            <v>1104227</v>
          </cell>
          <cell r="B11940">
            <v>39613614</v>
          </cell>
          <cell r="C11940" t="str">
            <v>CAMPO PÉREZ CLARIBEL</v>
          </cell>
          <cell r="D11940" t="str">
            <v>4001</v>
          </cell>
        </row>
        <row r="11941">
          <cell r="A11941">
            <v>1104229</v>
          </cell>
          <cell r="B11941">
            <v>41455863</v>
          </cell>
          <cell r="C11941" t="str">
            <v>MARTINEZ DORA</v>
          </cell>
          <cell r="D11941" t="str">
            <v>4001</v>
          </cell>
        </row>
        <row r="11942">
          <cell r="A11942">
            <v>1104230</v>
          </cell>
          <cell r="B11942">
            <v>52385363</v>
          </cell>
          <cell r="C11942" t="str">
            <v>TULA GUEVARA MYRIAM JOAHANA</v>
          </cell>
          <cell r="D11942" t="str">
            <v>4001</v>
          </cell>
        </row>
        <row r="11943">
          <cell r="A11943">
            <v>1104231</v>
          </cell>
          <cell r="B11943">
            <v>79328078</v>
          </cell>
          <cell r="C11943" t="str">
            <v>GUERRERO OTERO DANIEL OSWALDO</v>
          </cell>
          <cell r="D11943" t="str">
            <v>4001</v>
          </cell>
        </row>
        <row r="11944">
          <cell r="A11944">
            <v>1104232</v>
          </cell>
          <cell r="B11944">
            <v>79384230</v>
          </cell>
          <cell r="C11944" t="str">
            <v>DAVILA ROJAS ROBINSÓN</v>
          </cell>
          <cell r="D11944" t="str">
            <v>4001</v>
          </cell>
        </row>
        <row r="11945">
          <cell r="A11945">
            <v>1104233</v>
          </cell>
          <cell r="B11945">
            <v>35408757</v>
          </cell>
          <cell r="C11945" t="str">
            <v>LÓPEZ CORREA OLGA CECILIA</v>
          </cell>
          <cell r="D11945" t="str">
            <v>4001</v>
          </cell>
        </row>
        <row r="11946">
          <cell r="A11946">
            <v>1104234</v>
          </cell>
          <cell r="B11946">
            <v>80385570</v>
          </cell>
          <cell r="C11946" t="str">
            <v>GONZÁLEZ JAVIER</v>
          </cell>
          <cell r="D11946" t="str">
            <v>4001</v>
          </cell>
        </row>
        <row r="11947">
          <cell r="A11947">
            <v>1104235</v>
          </cell>
          <cell r="B11947">
            <v>35378952</v>
          </cell>
          <cell r="C11947" t="str">
            <v>ALVARADO  ACOSTA  SANDRA MILENA</v>
          </cell>
          <cell r="D11947" t="str">
            <v>4001</v>
          </cell>
        </row>
        <row r="11948">
          <cell r="A11948">
            <v>1104236</v>
          </cell>
          <cell r="B11948">
            <v>11345247</v>
          </cell>
          <cell r="C11948" t="str">
            <v>NARVÁEZ MALAGON ASDRALDO</v>
          </cell>
          <cell r="D11948" t="str">
            <v>4001</v>
          </cell>
        </row>
        <row r="11949">
          <cell r="A11949">
            <v>1104237</v>
          </cell>
          <cell r="B11949">
            <v>20318709</v>
          </cell>
          <cell r="C11949" t="str">
            <v>ESGUERRA DE CAMACHO  DORA JUDITH</v>
          </cell>
          <cell r="D11949" t="str">
            <v>4001</v>
          </cell>
        </row>
        <row r="11950">
          <cell r="A11950">
            <v>1104238</v>
          </cell>
          <cell r="B11950">
            <v>79112473</v>
          </cell>
          <cell r="C11950" t="str">
            <v>CORTES GARCIA CLAUDIO ENRIQUE</v>
          </cell>
          <cell r="D11950" t="str">
            <v>4001</v>
          </cell>
        </row>
        <row r="11951">
          <cell r="A11951">
            <v>1104239</v>
          </cell>
          <cell r="B11951">
            <v>8320008122</v>
          </cell>
          <cell r="C11951" t="str">
            <v>INVERSIONES CONFIANZA LTDA</v>
          </cell>
          <cell r="D11951" t="str">
            <v>4001</v>
          </cell>
        </row>
        <row r="11952">
          <cell r="A11952">
            <v>1104240</v>
          </cell>
          <cell r="B11952">
            <v>7331473</v>
          </cell>
          <cell r="C11952" t="str">
            <v>VEGA CUBIDES RAFAEL</v>
          </cell>
          <cell r="D11952" t="str">
            <v>4001</v>
          </cell>
        </row>
        <row r="11953">
          <cell r="A11953">
            <v>1104241</v>
          </cell>
          <cell r="B11953">
            <v>2863708</v>
          </cell>
          <cell r="C11953" t="str">
            <v>RINCON GARZON SALVADOR</v>
          </cell>
          <cell r="D11953" t="str">
            <v>4001</v>
          </cell>
        </row>
        <row r="11954">
          <cell r="A11954">
            <v>1104250</v>
          </cell>
          <cell r="B11954">
            <v>8002371030</v>
          </cell>
          <cell r="C11954" t="str">
            <v>PROMOTORA EL EDEN LTDA EN LIQUIDACI</v>
          </cell>
          <cell r="D11954" t="str">
            <v>4001</v>
          </cell>
        </row>
        <row r="11955">
          <cell r="A11955">
            <v>1104251</v>
          </cell>
          <cell r="B11955">
            <v>8301183559</v>
          </cell>
          <cell r="C11955" t="str">
            <v>EASY SOLUTIONS LTDA</v>
          </cell>
          <cell r="D11955" t="str">
            <v>4001</v>
          </cell>
        </row>
        <row r="11956">
          <cell r="A11956">
            <v>1104257</v>
          </cell>
          <cell r="B11956">
            <v>8300859665</v>
          </cell>
          <cell r="C11956" t="str">
            <v>BROKER DESING LTDA</v>
          </cell>
          <cell r="D11956" t="str">
            <v>4001</v>
          </cell>
        </row>
        <row r="11957">
          <cell r="A11957">
            <v>1104263</v>
          </cell>
          <cell r="B11957">
            <v>20345115</v>
          </cell>
          <cell r="C11957" t="str">
            <v>MARTINEZ DE GUTIERREZ ARAMINTA</v>
          </cell>
          <cell r="D11957" t="str">
            <v>4001</v>
          </cell>
        </row>
        <row r="11958">
          <cell r="A11958">
            <v>1104301</v>
          </cell>
          <cell r="B11958">
            <v>8002042954</v>
          </cell>
          <cell r="C11958" t="str">
            <v>MODINCO SA</v>
          </cell>
          <cell r="D11958" t="str">
            <v>4001</v>
          </cell>
        </row>
        <row r="11959">
          <cell r="A11959">
            <v>1104392</v>
          </cell>
          <cell r="B11959">
            <v>79862938</v>
          </cell>
          <cell r="C11959" t="str">
            <v>CASTELBLANCO EDGAR ARTURO</v>
          </cell>
          <cell r="D11959" t="str">
            <v>4001</v>
          </cell>
        </row>
        <row r="11960">
          <cell r="A11960">
            <v>1104394</v>
          </cell>
          <cell r="B11960">
            <v>41509115</v>
          </cell>
          <cell r="C11960" t="str">
            <v>CADENA DE BRICEÑO MARIIA CLAUDINA</v>
          </cell>
          <cell r="D11960" t="str">
            <v>4001</v>
          </cell>
        </row>
        <row r="11961">
          <cell r="A11961">
            <v>1104407</v>
          </cell>
          <cell r="B11961">
            <v>17061421</v>
          </cell>
          <cell r="C11961" t="str">
            <v>AMAYA DAZA LUIS ANTONIO</v>
          </cell>
          <cell r="D11961" t="str">
            <v>4001</v>
          </cell>
        </row>
        <row r="11962">
          <cell r="A11962">
            <v>1104409</v>
          </cell>
          <cell r="B11962">
            <v>41433827</v>
          </cell>
          <cell r="C11962" t="str">
            <v>GONZALEZ DE CAMACHO ANA ELSA</v>
          </cell>
          <cell r="D11962" t="str">
            <v>4001</v>
          </cell>
        </row>
        <row r="11963">
          <cell r="A11963">
            <v>1104422</v>
          </cell>
          <cell r="B11963">
            <v>51653172</v>
          </cell>
          <cell r="C11963" t="str">
            <v>PRECIADO MOLANO ALBA ROCIO</v>
          </cell>
          <cell r="D11963" t="str">
            <v>4001</v>
          </cell>
        </row>
        <row r="11964">
          <cell r="A11964">
            <v>1104502</v>
          </cell>
          <cell r="B11964">
            <v>19115603</v>
          </cell>
          <cell r="C11964" t="str">
            <v>ORTIZ PARRA LUIS ALFONSO</v>
          </cell>
          <cell r="D11964" t="str">
            <v>4001</v>
          </cell>
        </row>
        <row r="11965">
          <cell r="A11965">
            <v>1104503</v>
          </cell>
          <cell r="B11965">
            <v>8300421214</v>
          </cell>
          <cell r="C11965" t="str">
            <v>BT SEGURITY TECHNOLOGY SA</v>
          </cell>
          <cell r="D11965" t="str">
            <v>4001</v>
          </cell>
        </row>
        <row r="11966">
          <cell r="A11966">
            <v>1104538</v>
          </cell>
          <cell r="B11966">
            <v>9001189308</v>
          </cell>
          <cell r="C11966" t="str">
            <v>D&amp;P INGENIERIA LTDA</v>
          </cell>
          <cell r="D11966" t="str">
            <v>4001</v>
          </cell>
        </row>
        <row r="11967">
          <cell r="A11967">
            <v>1104549</v>
          </cell>
          <cell r="B11967">
            <v>8300741845</v>
          </cell>
          <cell r="C11967" t="str">
            <v>SALUD VIDA E.P.S.</v>
          </cell>
          <cell r="D11967" t="str">
            <v>4001</v>
          </cell>
        </row>
        <row r="11968">
          <cell r="A11968">
            <v>1104568</v>
          </cell>
          <cell r="B11968">
            <v>9000078439</v>
          </cell>
          <cell r="C11968" t="str">
            <v>I2R INGENIERIA LTDA</v>
          </cell>
          <cell r="D11968" t="str">
            <v>4001</v>
          </cell>
        </row>
        <row r="11969">
          <cell r="A11969">
            <v>1104593</v>
          </cell>
          <cell r="B11969">
            <v>194568217</v>
          </cell>
          <cell r="C11969" t="str">
            <v>ARANGO ECHAVARRIA AGUSTIN ALEJANDRO</v>
          </cell>
          <cell r="D11969" t="str">
            <v>4001</v>
          </cell>
        </row>
        <row r="11970">
          <cell r="A11970">
            <v>1104594</v>
          </cell>
          <cell r="B11970">
            <v>142493971</v>
          </cell>
          <cell r="C11970" t="str">
            <v>GODOY LUIS ERNESTO</v>
          </cell>
          <cell r="D11970" t="str">
            <v>4001</v>
          </cell>
        </row>
        <row r="11971">
          <cell r="A11971">
            <v>1104598</v>
          </cell>
          <cell r="B11971">
            <v>8902009287</v>
          </cell>
          <cell r="C11971" t="str">
            <v>COPETRAN</v>
          </cell>
          <cell r="D11971" t="str">
            <v>4001</v>
          </cell>
        </row>
        <row r="11972">
          <cell r="A11972">
            <v>1104599</v>
          </cell>
          <cell r="B11972">
            <v>8901005318</v>
          </cell>
          <cell r="C11972" t="str">
            <v>EXPRESO BRASILIA S.A.</v>
          </cell>
          <cell r="D11972" t="str">
            <v>4001</v>
          </cell>
        </row>
        <row r="11973">
          <cell r="A11973">
            <v>1104600</v>
          </cell>
          <cell r="B11973">
            <v>794948120</v>
          </cell>
          <cell r="C11973" t="str">
            <v>BERMUDEZ JOSE MANUEL</v>
          </cell>
          <cell r="D11973" t="str">
            <v>4001</v>
          </cell>
        </row>
        <row r="11974">
          <cell r="A11974">
            <v>1104623</v>
          </cell>
          <cell r="B11974">
            <v>8307373887</v>
          </cell>
          <cell r="C11974" t="str">
            <v>COOSERTECOL CTA</v>
          </cell>
          <cell r="D11974" t="str">
            <v>4001</v>
          </cell>
        </row>
        <row r="11975">
          <cell r="A11975">
            <v>1104627</v>
          </cell>
          <cell r="B11975">
            <v>41394881</v>
          </cell>
          <cell r="C11975" t="str">
            <v>ESCOBAR  DE PARRA DORIS</v>
          </cell>
          <cell r="D11975" t="str">
            <v>4001</v>
          </cell>
        </row>
        <row r="11976">
          <cell r="A11976">
            <v>1104628</v>
          </cell>
          <cell r="B11976">
            <v>52832279</v>
          </cell>
          <cell r="C11976" t="str">
            <v>GONZALEZ VARELA MARFFI ALEJANDRA</v>
          </cell>
          <cell r="D11976" t="str">
            <v>4001</v>
          </cell>
        </row>
        <row r="11977">
          <cell r="A11977">
            <v>1104629</v>
          </cell>
          <cell r="B11977">
            <v>20181776</v>
          </cell>
          <cell r="C11977" t="str">
            <v>MARTIN ACOSTA CARLINA</v>
          </cell>
          <cell r="D11977" t="str">
            <v>4001</v>
          </cell>
        </row>
        <row r="11978">
          <cell r="A11978">
            <v>1104630</v>
          </cell>
          <cell r="B11978">
            <v>80031388</v>
          </cell>
          <cell r="C11978" t="str">
            <v>MOYA BETANCOURT RICHARD HUMBERTO</v>
          </cell>
          <cell r="D11978" t="str">
            <v>4001</v>
          </cell>
        </row>
        <row r="11979">
          <cell r="A11979">
            <v>1104632</v>
          </cell>
          <cell r="B11979">
            <v>20073108</v>
          </cell>
          <cell r="C11979" t="str">
            <v>RODRIGUEZ DE PENAGOS LEONOR</v>
          </cell>
          <cell r="D11979" t="str">
            <v>4001</v>
          </cell>
        </row>
        <row r="11980">
          <cell r="A11980">
            <v>1104633</v>
          </cell>
          <cell r="B11980">
            <v>17148519</v>
          </cell>
          <cell r="C11980" t="str">
            <v>ROMERO ALVARADO JOSE GABRIEL</v>
          </cell>
          <cell r="D11980" t="str">
            <v>4001</v>
          </cell>
        </row>
        <row r="11981">
          <cell r="A11981">
            <v>1104634</v>
          </cell>
          <cell r="B11981">
            <v>17148399</v>
          </cell>
          <cell r="C11981" t="str">
            <v>SANCHEZ GALARZA JOSE GABRIEL</v>
          </cell>
          <cell r="D11981" t="str">
            <v>4001</v>
          </cell>
        </row>
        <row r="11982">
          <cell r="A11982">
            <v>1104635</v>
          </cell>
          <cell r="B11982">
            <v>17124681</v>
          </cell>
          <cell r="C11982" t="str">
            <v>FANDIÑO RODRIGUEZ LUIS EDUARDO</v>
          </cell>
          <cell r="D11982" t="str">
            <v>4001</v>
          </cell>
        </row>
        <row r="11983">
          <cell r="A11983">
            <v>1104636</v>
          </cell>
          <cell r="B11983">
            <v>41413112</v>
          </cell>
          <cell r="C11983" t="str">
            <v>COLORADO DE PRIETO ROSA INES</v>
          </cell>
          <cell r="D11983" t="str">
            <v>4001</v>
          </cell>
        </row>
        <row r="11984">
          <cell r="A11984">
            <v>1104637</v>
          </cell>
          <cell r="B11984">
            <v>17145089</v>
          </cell>
          <cell r="C11984" t="str">
            <v>PORRAS GORDO ALBERTO</v>
          </cell>
          <cell r="D11984" t="str">
            <v>4001</v>
          </cell>
        </row>
        <row r="11985">
          <cell r="A11985">
            <v>1104638</v>
          </cell>
          <cell r="B11985">
            <v>41347584</v>
          </cell>
          <cell r="C11985" t="str">
            <v>TORRES VANEGAS YOLANDA</v>
          </cell>
          <cell r="D11985" t="str">
            <v>4001</v>
          </cell>
        </row>
        <row r="11986">
          <cell r="A11986">
            <v>1104640</v>
          </cell>
          <cell r="B11986">
            <v>1013229</v>
          </cell>
          <cell r="C11986" t="str">
            <v>SOLANO CASTILLO JOSE JOAQUIN</v>
          </cell>
          <cell r="D11986" t="str">
            <v>4001</v>
          </cell>
        </row>
        <row r="11987">
          <cell r="A11987">
            <v>1104642</v>
          </cell>
          <cell r="B11987">
            <v>41733528</v>
          </cell>
          <cell r="C11987" t="str">
            <v>BELTRAN GUTIERREZ ANA MELBA</v>
          </cell>
          <cell r="D11987" t="str">
            <v>4001</v>
          </cell>
        </row>
        <row r="11988">
          <cell r="A11988">
            <v>1104643</v>
          </cell>
          <cell r="B11988">
            <v>51972231</v>
          </cell>
          <cell r="C11988" t="str">
            <v>ESPITIA CASALLAS LUZ MARINA</v>
          </cell>
          <cell r="D11988" t="str">
            <v>4001</v>
          </cell>
        </row>
        <row r="11989">
          <cell r="A11989">
            <v>1104644</v>
          </cell>
          <cell r="B11989">
            <v>41384840</v>
          </cell>
          <cell r="C11989" t="str">
            <v>MENDEZ SOLANO BELEN</v>
          </cell>
          <cell r="D11989" t="str">
            <v>4001</v>
          </cell>
        </row>
        <row r="11990">
          <cell r="A11990">
            <v>1104645</v>
          </cell>
          <cell r="B11990">
            <v>17062169</v>
          </cell>
          <cell r="C11990" t="str">
            <v>PULIDO GONZALEZ MARCO ANTONIO</v>
          </cell>
          <cell r="D11990" t="str">
            <v>4001</v>
          </cell>
        </row>
        <row r="11991">
          <cell r="A11991">
            <v>1104646</v>
          </cell>
          <cell r="B11991">
            <v>10273977</v>
          </cell>
          <cell r="C11991" t="str">
            <v>MUÑOZ RAMIREZ HECTOR</v>
          </cell>
          <cell r="D11991" t="str">
            <v>4001</v>
          </cell>
        </row>
        <row r="11992">
          <cell r="A11992">
            <v>1104647</v>
          </cell>
          <cell r="B11992">
            <v>19312105</v>
          </cell>
          <cell r="C11992" t="str">
            <v>BUITRAGO GARCIA CARLOS ARTURO</v>
          </cell>
          <cell r="D11992" t="str">
            <v>4001</v>
          </cell>
        </row>
        <row r="11993">
          <cell r="A11993">
            <v>1104648</v>
          </cell>
          <cell r="B11993">
            <v>79206281</v>
          </cell>
          <cell r="C11993" t="str">
            <v>TIBAQUICHA MARIN VICTOR HERNANDO</v>
          </cell>
          <cell r="D11993" t="str">
            <v>4001</v>
          </cell>
        </row>
        <row r="11994">
          <cell r="A11994">
            <v>1104649</v>
          </cell>
          <cell r="B11994">
            <v>5942014</v>
          </cell>
          <cell r="C11994" t="str">
            <v>QUIROGA ALFONSO</v>
          </cell>
          <cell r="D11994" t="str">
            <v>4001</v>
          </cell>
        </row>
        <row r="11995">
          <cell r="A11995">
            <v>1104650</v>
          </cell>
          <cell r="B11995">
            <v>80400906</v>
          </cell>
          <cell r="C11995" t="str">
            <v>TRIANA ALFONSO DOMINGO ARTURO</v>
          </cell>
          <cell r="D11995" t="str">
            <v>4001</v>
          </cell>
        </row>
        <row r="11996">
          <cell r="A11996">
            <v>1104651</v>
          </cell>
          <cell r="B11996">
            <v>79289762</v>
          </cell>
          <cell r="C11996" t="str">
            <v>CARDENAS HOYOS ILBANOVER</v>
          </cell>
          <cell r="D11996" t="str">
            <v>4001</v>
          </cell>
        </row>
        <row r="11997">
          <cell r="A11997">
            <v>1104652</v>
          </cell>
          <cell r="B11997">
            <v>4254734</v>
          </cell>
          <cell r="C11997" t="str">
            <v>NIÑO NIÑO MELQUISEDEC</v>
          </cell>
          <cell r="D11997" t="str">
            <v>4001</v>
          </cell>
        </row>
        <row r="11998">
          <cell r="A11998">
            <v>1104653</v>
          </cell>
          <cell r="B11998">
            <v>17071149</v>
          </cell>
          <cell r="C11998" t="str">
            <v>GUTIERREZ RODRIGUEZ HUGO MARIN</v>
          </cell>
          <cell r="D11998" t="str">
            <v>4001</v>
          </cell>
        </row>
        <row r="11999">
          <cell r="A11999">
            <v>1104654</v>
          </cell>
          <cell r="B11999">
            <v>51669297</v>
          </cell>
          <cell r="C11999" t="str">
            <v>GIRALDO ARIAS GLORIA PATRICIA</v>
          </cell>
          <cell r="D11999" t="str">
            <v>4001</v>
          </cell>
        </row>
        <row r="12000">
          <cell r="A12000">
            <v>1104655</v>
          </cell>
          <cell r="B12000">
            <v>10097626</v>
          </cell>
          <cell r="C12000" t="str">
            <v>SANTOS CELIS ENRIQUE</v>
          </cell>
          <cell r="D12000" t="str">
            <v>4001</v>
          </cell>
        </row>
        <row r="12001">
          <cell r="A12001">
            <v>1104657</v>
          </cell>
          <cell r="B12001">
            <v>2922132</v>
          </cell>
          <cell r="C12001" t="str">
            <v>QUIMBAYO ALVAREZ JORGE HUMBERTO</v>
          </cell>
          <cell r="D12001" t="str">
            <v>4001</v>
          </cell>
        </row>
        <row r="12002">
          <cell r="A12002">
            <v>1104658</v>
          </cell>
          <cell r="B12002">
            <v>6758403</v>
          </cell>
          <cell r="C12002" t="str">
            <v>HEREDIA SALOMON JOSE ANTONIO</v>
          </cell>
          <cell r="D12002" t="str">
            <v>4001</v>
          </cell>
        </row>
        <row r="12003">
          <cell r="A12003">
            <v>1104659</v>
          </cell>
          <cell r="B12003">
            <v>17199212</v>
          </cell>
          <cell r="C12003" t="str">
            <v>GOMEZ MANUEL SALVADOR</v>
          </cell>
          <cell r="D12003" t="str">
            <v>4001</v>
          </cell>
        </row>
        <row r="12004">
          <cell r="A12004">
            <v>1104689</v>
          </cell>
          <cell r="B12004">
            <v>42882535</v>
          </cell>
          <cell r="C12004" t="str">
            <v>TOBON YEPES CLAUDIA PATRICIA</v>
          </cell>
          <cell r="D12004" t="str">
            <v>4001</v>
          </cell>
        </row>
        <row r="12005">
          <cell r="A12005">
            <v>1104690</v>
          </cell>
          <cell r="B12005">
            <v>70049416</v>
          </cell>
          <cell r="C12005" t="str">
            <v>TOBON YEPES JUAN GONZALO</v>
          </cell>
          <cell r="D12005" t="str">
            <v>4001</v>
          </cell>
        </row>
        <row r="12006">
          <cell r="A12006">
            <v>1104691</v>
          </cell>
          <cell r="B12006">
            <v>90031355671</v>
          </cell>
          <cell r="C12006" t="str">
            <v>HOYOS GOMEZ MANUELA</v>
          </cell>
          <cell r="D12006" t="str">
            <v>4001</v>
          </cell>
        </row>
        <row r="12007">
          <cell r="A12007">
            <v>1104697</v>
          </cell>
          <cell r="B12007">
            <v>20169824</v>
          </cell>
          <cell r="C12007" t="str">
            <v>CLAVIJO DE ARCE MARINA</v>
          </cell>
          <cell r="D12007" t="str">
            <v>4001</v>
          </cell>
        </row>
        <row r="12008">
          <cell r="A12008">
            <v>1104698</v>
          </cell>
          <cell r="B12008">
            <v>21309800</v>
          </cell>
          <cell r="C12008" t="str">
            <v>ECHAVARRIA TAMAYO AMPARO</v>
          </cell>
          <cell r="D12008" t="str">
            <v>4001</v>
          </cell>
        </row>
        <row r="12009">
          <cell r="A12009">
            <v>1104699</v>
          </cell>
          <cell r="B12009">
            <v>15345614</v>
          </cell>
          <cell r="C12009" t="str">
            <v>ISAZA PALACIO ARMANDO DE JESUS</v>
          </cell>
          <cell r="D12009" t="str">
            <v>4001</v>
          </cell>
        </row>
        <row r="12010">
          <cell r="A12010">
            <v>1104700</v>
          </cell>
          <cell r="B12010">
            <v>43092070</v>
          </cell>
          <cell r="C12010" t="str">
            <v>TOBON ARREDONDO GLORIA EUGENIA</v>
          </cell>
          <cell r="D12010" t="str">
            <v>4001</v>
          </cell>
        </row>
        <row r="12011">
          <cell r="A12011">
            <v>1104701</v>
          </cell>
          <cell r="B12011">
            <v>1001014102</v>
          </cell>
          <cell r="C12011" t="str">
            <v>AGUDELO CASTAÑO ROXANNA</v>
          </cell>
          <cell r="D12011" t="str">
            <v>4001</v>
          </cell>
        </row>
        <row r="12012">
          <cell r="A12012">
            <v>1104702</v>
          </cell>
          <cell r="B12012">
            <v>21256010</v>
          </cell>
          <cell r="C12012" t="str">
            <v>ESCOBAR DE TORO MARY</v>
          </cell>
          <cell r="D12012" t="str">
            <v>4001</v>
          </cell>
        </row>
        <row r="12013">
          <cell r="A12013">
            <v>1104704</v>
          </cell>
          <cell r="B12013">
            <v>8600073623</v>
          </cell>
          <cell r="C12013" t="str">
            <v>FUNDACION CORAZON INMACULADO DE MAR</v>
          </cell>
          <cell r="D12013" t="str">
            <v>4001</v>
          </cell>
        </row>
        <row r="12014">
          <cell r="A12014">
            <v>1104757</v>
          </cell>
          <cell r="B12014">
            <v>9000648947</v>
          </cell>
          <cell r="C12014" t="str">
            <v>TRANS. METROPOLITANA DE AGUA</v>
          </cell>
          <cell r="D12014" t="str">
            <v>4001</v>
          </cell>
        </row>
        <row r="12015">
          <cell r="A12015">
            <v>1104843</v>
          </cell>
          <cell r="B12015">
            <v>41469140</v>
          </cell>
          <cell r="C12015" t="str">
            <v>CALDERON BEJARANO ANA SILVIA</v>
          </cell>
          <cell r="D12015" t="str">
            <v>4001</v>
          </cell>
        </row>
        <row r="12016">
          <cell r="A12016">
            <v>1104846</v>
          </cell>
          <cell r="B12016">
            <v>17080861</v>
          </cell>
          <cell r="C12016" t="str">
            <v>BAQUERO PEÑUELA MARCO ANTONIO</v>
          </cell>
          <cell r="D12016" t="str">
            <v>4001</v>
          </cell>
        </row>
        <row r="12017">
          <cell r="A12017">
            <v>1104849</v>
          </cell>
          <cell r="B12017">
            <v>444444179</v>
          </cell>
          <cell r="C12017" t="str">
            <v>WIN SEA DEVELOPMENT LIMITED</v>
          </cell>
          <cell r="D12017" t="str">
            <v>4001</v>
          </cell>
        </row>
        <row r="12018">
          <cell r="A12018">
            <v>1104852</v>
          </cell>
          <cell r="B12018">
            <v>8301318585</v>
          </cell>
          <cell r="C12018" t="str">
            <v>TIENDAS C B STORE S.A.</v>
          </cell>
          <cell r="D12018" t="str">
            <v>4001</v>
          </cell>
        </row>
        <row r="12019">
          <cell r="A12019">
            <v>1104853</v>
          </cell>
          <cell r="B12019">
            <v>51791831</v>
          </cell>
          <cell r="C12019" t="str">
            <v>AMORTEGUI GARCIA ANGELA STELLA</v>
          </cell>
          <cell r="D12019" t="str">
            <v>4001</v>
          </cell>
        </row>
        <row r="12020">
          <cell r="A12020">
            <v>1104881</v>
          </cell>
          <cell r="B12020">
            <v>35403137</v>
          </cell>
          <cell r="C12020" t="str">
            <v>RODRIGUEZ LEON LUCRECIA</v>
          </cell>
          <cell r="D12020" t="str">
            <v>4001</v>
          </cell>
        </row>
        <row r="12021">
          <cell r="A12021">
            <v>1104927</v>
          </cell>
          <cell r="B12021">
            <v>4683541</v>
          </cell>
          <cell r="C12021" t="str">
            <v>JULIO ALBERTO FLECHAS VEGA</v>
          </cell>
          <cell r="D12021" t="str">
            <v>4001</v>
          </cell>
        </row>
        <row r="12022">
          <cell r="A12022">
            <v>1104982</v>
          </cell>
          <cell r="B12022">
            <v>8603534735</v>
          </cell>
          <cell r="C12022" t="str">
            <v>INVERSIONES MENDEBAL S.A.</v>
          </cell>
          <cell r="D12022" t="str">
            <v>4001</v>
          </cell>
        </row>
        <row r="12023">
          <cell r="A12023">
            <v>1104983</v>
          </cell>
          <cell r="B12023">
            <v>8603500097</v>
          </cell>
          <cell r="C12023" t="str">
            <v>AP INGENIERIA LTDA</v>
          </cell>
          <cell r="D12023" t="str">
            <v>4001</v>
          </cell>
        </row>
        <row r="12024">
          <cell r="A12024">
            <v>1104984</v>
          </cell>
          <cell r="B12024">
            <v>8301190701</v>
          </cell>
          <cell r="C12024" t="str">
            <v>CAMINOS INMOBILIARIOS SA</v>
          </cell>
          <cell r="D12024" t="str">
            <v>4001</v>
          </cell>
        </row>
        <row r="12025">
          <cell r="A12025">
            <v>1104986</v>
          </cell>
          <cell r="B12025">
            <v>8110430331</v>
          </cell>
          <cell r="C12025" t="str">
            <v>ACIERTO INMOBILIARIOO SA</v>
          </cell>
          <cell r="D12025" t="str">
            <v>4001</v>
          </cell>
        </row>
        <row r="12026">
          <cell r="A12026">
            <v>1105066</v>
          </cell>
          <cell r="B12026">
            <v>8909305801</v>
          </cell>
          <cell r="C12026" t="str">
            <v>ULTRAVIAJES S.A.</v>
          </cell>
          <cell r="D12026" t="str">
            <v>4001</v>
          </cell>
        </row>
        <row r="12027">
          <cell r="A12027">
            <v>1105087</v>
          </cell>
          <cell r="B12027">
            <v>830144591</v>
          </cell>
          <cell r="C12027" t="str">
            <v>ASOCIACION DE VIVIENDA IWOKA</v>
          </cell>
          <cell r="D12027" t="str">
            <v>4001</v>
          </cell>
        </row>
        <row r="12028">
          <cell r="A12028">
            <v>1105123</v>
          </cell>
          <cell r="B12028">
            <v>444444180</v>
          </cell>
          <cell r="C12028" t="str">
            <v>Inter American Press Association.</v>
          </cell>
          <cell r="D12028" t="str">
            <v>4001</v>
          </cell>
        </row>
        <row r="12029">
          <cell r="A12029">
            <v>1105207</v>
          </cell>
          <cell r="B12029">
            <v>41550946</v>
          </cell>
          <cell r="C12029" t="str">
            <v>ROJAS JAUREGUI CARMEN CECILIA</v>
          </cell>
          <cell r="D12029" t="str">
            <v>4001</v>
          </cell>
        </row>
        <row r="12030">
          <cell r="A12030">
            <v>1105209</v>
          </cell>
          <cell r="B12030">
            <v>8604508647</v>
          </cell>
          <cell r="C12030" t="str">
            <v>ARAUJO VELEZ ASOCIADOS SA</v>
          </cell>
          <cell r="D12030" t="str">
            <v>4001</v>
          </cell>
        </row>
        <row r="12031">
          <cell r="A12031">
            <v>1105210</v>
          </cell>
          <cell r="B12031">
            <v>8301419790</v>
          </cell>
          <cell r="C12031" t="str">
            <v>COUNTRY RESERVADO SA</v>
          </cell>
          <cell r="D12031" t="str">
            <v>4001</v>
          </cell>
        </row>
        <row r="12032">
          <cell r="A12032">
            <v>1105211</v>
          </cell>
          <cell r="B12032">
            <v>8301316177</v>
          </cell>
          <cell r="C12032" t="str">
            <v>DISEÑOS Y PROYECTOS URBANOS DE</v>
          </cell>
          <cell r="D12032" t="str">
            <v>4001</v>
          </cell>
        </row>
        <row r="12033">
          <cell r="A12033">
            <v>1105222</v>
          </cell>
          <cell r="B12033">
            <v>8300024690</v>
          </cell>
          <cell r="C12033" t="str">
            <v>CONSTRUCTORA COMERCIAL LOS ALAMOS S</v>
          </cell>
          <cell r="D12033" t="str">
            <v>4001</v>
          </cell>
        </row>
        <row r="12034">
          <cell r="A12034">
            <v>1105223</v>
          </cell>
          <cell r="B12034">
            <v>8301316439</v>
          </cell>
          <cell r="C12034" t="str">
            <v>CONSORCIO KORN &amp; WALDMAN</v>
          </cell>
          <cell r="D12034" t="str">
            <v>4001</v>
          </cell>
        </row>
        <row r="12035">
          <cell r="A12035">
            <v>1105225</v>
          </cell>
          <cell r="B12035">
            <v>8305040771</v>
          </cell>
          <cell r="C12035" t="str">
            <v>DISCON LTDA</v>
          </cell>
          <cell r="D12035" t="str">
            <v>4001</v>
          </cell>
        </row>
        <row r="12036">
          <cell r="A12036">
            <v>1105226</v>
          </cell>
          <cell r="B12036">
            <v>190637551</v>
          </cell>
          <cell r="C12036" t="str">
            <v>MARCO FIDEL PEREIRA CASTILLO</v>
          </cell>
          <cell r="D12036" t="str">
            <v>4001</v>
          </cell>
        </row>
        <row r="12037">
          <cell r="A12037">
            <v>1105227</v>
          </cell>
          <cell r="B12037">
            <v>8300831510</v>
          </cell>
          <cell r="C12037" t="str">
            <v>COMERCIALIZADORA SF Y S LTDA</v>
          </cell>
          <cell r="D12037" t="str">
            <v>4001</v>
          </cell>
        </row>
        <row r="12038">
          <cell r="A12038">
            <v>1105254</v>
          </cell>
          <cell r="B12038">
            <v>17183666</v>
          </cell>
          <cell r="C12038" t="str">
            <v>TORRES MARTINES JOSE MARCO</v>
          </cell>
          <cell r="D12038" t="str">
            <v>4001</v>
          </cell>
        </row>
        <row r="12039">
          <cell r="A12039">
            <v>1105255</v>
          </cell>
          <cell r="B12039">
            <v>20520606</v>
          </cell>
          <cell r="C12039" t="str">
            <v>PINEDA MAYORGA ANA EVIDALIA</v>
          </cell>
          <cell r="D12039" t="str">
            <v>4001</v>
          </cell>
        </row>
        <row r="12040">
          <cell r="A12040">
            <v>1105256</v>
          </cell>
          <cell r="B12040">
            <v>11443063</v>
          </cell>
          <cell r="C12040" t="str">
            <v>CRUZ ARDILA WILLIAM ORLANDO</v>
          </cell>
          <cell r="D12040" t="str">
            <v>4001</v>
          </cell>
        </row>
        <row r="12041">
          <cell r="A12041">
            <v>1105263</v>
          </cell>
          <cell r="B12041">
            <v>39667604</v>
          </cell>
          <cell r="C12041" t="str">
            <v>ROMERO VILLALBA MARIA DEL CARMEN</v>
          </cell>
          <cell r="D12041" t="str">
            <v>4001</v>
          </cell>
        </row>
        <row r="12042">
          <cell r="A12042">
            <v>1105267</v>
          </cell>
          <cell r="B12042">
            <v>19399555</v>
          </cell>
          <cell r="C12042" t="str">
            <v>RAMIREZ VENTURA CRISTOBAL</v>
          </cell>
          <cell r="D12042" t="str">
            <v>4001</v>
          </cell>
        </row>
        <row r="12043">
          <cell r="A12043">
            <v>1105268</v>
          </cell>
          <cell r="B12043">
            <v>80793507</v>
          </cell>
          <cell r="C12043" t="str">
            <v>SAENZ CASTRILLON DAVID LEONARDO</v>
          </cell>
          <cell r="D12043" t="str">
            <v>4001</v>
          </cell>
        </row>
        <row r="12044">
          <cell r="A12044">
            <v>1105269</v>
          </cell>
          <cell r="B12044">
            <v>240705</v>
          </cell>
          <cell r="C12044" t="str">
            <v>CRISTANCHO RAMIREZ VICTOR ALFONSO</v>
          </cell>
          <cell r="D12044" t="str">
            <v>4001</v>
          </cell>
        </row>
        <row r="12045">
          <cell r="A12045">
            <v>1105270</v>
          </cell>
          <cell r="B12045">
            <v>18593770</v>
          </cell>
          <cell r="C12045" t="str">
            <v>MURILLO ARCILA YONY DAVID</v>
          </cell>
          <cell r="D12045" t="str">
            <v>4001</v>
          </cell>
        </row>
        <row r="12046">
          <cell r="A12046">
            <v>1105271</v>
          </cell>
          <cell r="B12046">
            <v>19353339</v>
          </cell>
          <cell r="C12046" t="str">
            <v>ANGEL GARCIA ESGAR AUGUSTO</v>
          </cell>
          <cell r="D12046" t="str">
            <v>4001</v>
          </cell>
        </row>
        <row r="12047">
          <cell r="A12047">
            <v>1105272</v>
          </cell>
          <cell r="B12047">
            <v>79816347</v>
          </cell>
          <cell r="C12047" t="str">
            <v>CACAIS ALBEIRO</v>
          </cell>
          <cell r="D12047" t="str">
            <v>4001</v>
          </cell>
        </row>
        <row r="12048">
          <cell r="A12048">
            <v>1105273</v>
          </cell>
          <cell r="B12048">
            <v>52774192</v>
          </cell>
          <cell r="C12048" t="str">
            <v>CAMARGO FONSECA KAREN JHOANA</v>
          </cell>
          <cell r="D12048" t="str">
            <v>4001</v>
          </cell>
        </row>
        <row r="12049">
          <cell r="A12049">
            <v>1105275</v>
          </cell>
          <cell r="B12049">
            <v>26615637</v>
          </cell>
          <cell r="C12049" t="str">
            <v>GARCIA DE BURGOS MARIA FLORBINA</v>
          </cell>
          <cell r="D12049" t="str">
            <v>4001</v>
          </cell>
        </row>
        <row r="12050">
          <cell r="A12050">
            <v>1105276</v>
          </cell>
          <cell r="B12050">
            <v>2891432</v>
          </cell>
          <cell r="C12050" t="str">
            <v>BELLO JAIME</v>
          </cell>
          <cell r="D12050" t="str">
            <v>4001</v>
          </cell>
        </row>
        <row r="12051">
          <cell r="A12051">
            <v>1105277</v>
          </cell>
          <cell r="B12051">
            <v>20952009</v>
          </cell>
          <cell r="C12051" t="str">
            <v>SANCHEZ ROJAS CARMEN ELVIRA</v>
          </cell>
          <cell r="D12051" t="str">
            <v>4001</v>
          </cell>
        </row>
        <row r="12052">
          <cell r="A12052">
            <v>1105278</v>
          </cell>
          <cell r="B12052">
            <v>19125815</v>
          </cell>
          <cell r="C12052" t="str">
            <v>BERNAL PRIETO GERMAN ORLANDO</v>
          </cell>
          <cell r="D12052" t="str">
            <v>4001</v>
          </cell>
        </row>
        <row r="12053">
          <cell r="A12053">
            <v>1105279</v>
          </cell>
          <cell r="B12053">
            <v>79420719</v>
          </cell>
          <cell r="C12053" t="str">
            <v>BARRERA CADENA JULIO ENRIQUE</v>
          </cell>
          <cell r="D12053" t="str">
            <v>4001</v>
          </cell>
        </row>
        <row r="12054">
          <cell r="A12054">
            <v>1105280</v>
          </cell>
          <cell r="B12054">
            <v>79378149</v>
          </cell>
          <cell r="C12054" t="str">
            <v>RODRIGUEZ CAICEDO CELDER ERNESTO</v>
          </cell>
          <cell r="D12054" t="str">
            <v>4001</v>
          </cell>
        </row>
        <row r="12055">
          <cell r="A12055">
            <v>1105281</v>
          </cell>
          <cell r="B12055">
            <v>1142263</v>
          </cell>
          <cell r="C12055" t="str">
            <v>MARTINEZ SILVA NEPOMUCENO</v>
          </cell>
          <cell r="D12055" t="str">
            <v>4001</v>
          </cell>
        </row>
        <row r="12056">
          <cell r="A12056">
            <v>1105282</v>
          </cell>
          <cell r="B12056">
            <v>41475031</v>
          </cell>
          <cell r="C12056" t="str">
            <v>MORALES NELLY</v>
          </cell>
          <cell r="D12056" t="str">
            <v>4001</v>
          </cell>
        </row>
        <row r="12057">
          <cell r="A12057">
            <v>1105283</v>
          </cell>
          <cell r="B12057">
            <v>19096998</v>
          </cell>
          <cell r="C12057" t="str">
            <v>MORENO LEITON GABRIEL ANTONIO</v>
          </cell>
          <cell r="D12057" t="str">
            <v>4001</v>
          </cell>
        </row>
        <row r="12058">
          <cell r="A12058">
            <v>1105284</v>
          </cell>
          <cell r="B12058">
            <v>28177184</v>
          </cell>
          <cell r="C12058" t="str">
            <v>PINZON ARIZA ALCIRA</v>
          </cell>
          <cell r="D12058" t="str">
            <v>4001</v>
          </cell>
        </row>
        <row r="12059">
          <cell r="A12059">
            <v>1105285</v>
          </cell>
          <cell r="B12059">
            <v>41585223</v>
          </cell>
          <cell r="C12059" t="str">
            <v>ROJAS DE MAYORGA NELLY EDELMIRA</v>
          </cell>
          <cell r="D12059" t="str">
            <v>4001</v>
          </cell>
        </row>
        <row r="12060">
          <cell r="A12060">
            <v>1105286</v>
          </cell>
          <cell r="B12060">
            <v>19141355</v>
          </cell>
          <cell r="C12060" t="str">
            <v>SANCHEZ GAVILAN PABLO HENRY</v>
          </cell>
          <cell r="D12060" t="str">
            <v>4001</v>
          </cell>
        </row>
        <row r="12061">
          <cell r="A12061">
            <v>1105287</v>
          </cell>
          <cell r="B12061">
            <v>93356893</v>
          </cell>
          <cell r="C12061" t="str">
            <v>GUERRERO LOZANO EDDIER AURELIO</v>
          </cell>
          <cell r="D12061" t="str">
            <v>4001</v>
          </cell>
        </row>
        <row r="12062">
          <cell r="A12062">
            <v>1105288</v>
          </cell>
          <cell r="B12062">
            <v>41678357</v>
          </cell>
          <cell r="C12062" t="str">
            <v>HERREÑO PINZON MARIA ROSANA</v>
          </cell>
          <cell r="D12062" t="str">
            <v>4001</v>
          </cell>
        </row>
        <row r="12063">
          <cell r="A12063">
            <v>1105289</v>
          </cell>
          <cell r="B12063">
            <v>1024464658</v>
          </cell>
          <cell r="C12063" t="str">
            <v>ORTIZ SALDAÑA DRIGELIO</v>
          </cell>
          <cell r="D12063" t="str">
            <v>4001</v>
          </cell>
        </row>
        <row r="12064">
          <cell r="A12064">
            <v>1105290</v>
          </cell>
          <cell r="B12064">
            <v>5955537</v>
          </cell>
          <cell r="C12064" t="str">
            <v>GONZALEZ MARTIN</v>
          </cell>
          <cell r="D12064" t="str">
            <v>4001</v>
          </cell>
        </row>
        <row r="12065">
          <cell r="A12065">
            <v>1105291</v>
          </cell>
          <cell r="B12065">
            <v>93150156</v>
          </cell>
          <cell r="C12065" t="str">
            <v>SANCHEZ BOCANEGRA DAGOBERTO</v>
          </cell>
          <cell r="D12065" t="str">
            <v>4001</v>
          </cell>
        </row>
        <row r="12066">
          <cell r="A12066">
            <v>1105292</v>
          </cell>
          <cell r="B12066">
            <v>19267414</v>
          </cell>
          <cell r="C12066" t="str">
            <v>MURCIA RODRIGUEZ ENRIQUE</v>
          </cell>
          <cell r="D12066" t="str">
            <v>4001</v>
          </cell>
        </row>
        <row r="12067">
          <cell r="A12067">
            <v>1105293</v>
          </cell>
          <cell r="B12067">
            <v>41363122</v>
          </cell>
          <cell r="C12067" t="str">
            <v>RODRIGUEZ DE PENAGOS MARIA JULIA</v>
          </cell>
          <cell r="D12067" t="str">
            <v>4001</v>
          </cell>
        </row>
        <row r="12068">
          <cell r="A12068">
            <v>1105294</v>
          </cell>
          <cell r="B12068">
            <v>79523920</v>
          </cell>
          <cell r="C12068" t="str">
            <v>SUAREZ RODRIGUEZ DIOVELY</v>
          </cell>
          <cell r="D12068" t="str">
            <v>4001</v>
          </cell>
        </row>
        <row r="12069">
          <cell r="A12069">
            <v>1105296</v>
          </cell>
          <cell r="B12069">
            <v>80398219</v>
          </cell>
          <cell r="C12069" t="str">
            <v>SALGADO WILLIAM ARMANDO</v>
          </cell>
          <cell r="D12069" t="str">
            <v>4001</v>
          </cell>
        </row>
        <row r="12070">
          <cell r="A12070">
            <v>1105297</v>
          </cell>
          <cell r="B12070">
            <v>19109174</v>
          </cell>
          <cell r="C12070" t="str">
            <v>CAMELO LARA HECTOR ARCENIO</v>
          </cell>
          <cell r="D12070" t="str">
            <v>4001</v>
          </cell>
        </row>
        <row r="12071">
          <cell r="A12071">
            <v>1105298</v>
          </cell>
          <cell r="B12071">
            <v>19303002</v>
          </cell>
          <cell r="C12071" t="str">
            <v>VALDERRAMA MEDINA FABIO</v>
          </cell>
          <cell r="D12071" t="str">
            <v>4001</v>
          </cell>
        </row>
        <row r="12072">
          <cell r="A12072">
            <v>1105299</v>
          </cell>
          <cell r="B12072">
            <v>3180653</v>
          </cell>
          <cell r="C12072" t="str">
            <v>RODRÍGUEZ LUIS FERNANDO</v>
          </cell>
          <cell r="D12072" t="str">
            <v>4001</v>
          </cell>
        </row>
        <row r="12073">
          <cell r="A12073">
            <v>1105300</v>
          </cell>
          <cell r="B12073">
            <v>51717282</v>
          </cell>
          <cell r="C12073" t="str">
            <v>MARTÍNEZ STELLA LEANIT</v>
          </cell>
          <cell r="D12073" t="str">
            <v>4001</v>
          </cell>
        </row>
        <row r="12074">
          <cell r="A12074">
            <v>1105301</v>
          </cell>
          <cell r="B12074">
            <v>79463462</v>
          </cell>
          <cell r="C12074" t="str">
            <v>LÓPEZ JOSÉ DANIEL</v>
          </cell>
          <cell r="D12074" t="str">
            <v>4001</v>
          </cell>
        </row>
        <row r="12075">
          <cell r="A12075">
            <v>1105302</v>
          </cell>
          <cell r="B12075">
            <v>80204015</v>
          </cell>
          <cell r="C12075" t="str">
            <v>MORA ACHURY JAIME ANDRES</v>
          </cell>
          <cell r="D12075" t="str">
            <v>4001</v>
          </cell>
        </row>
        <row r="12076">
          <cell r="A12076">
            <v>1105303</v>
          </cell>
          <cell r="B12076">
            <v>19352992</v>
          </cell>
          <cell r="C12076" t="str">
            <v>CRUZ ROMERO  JUAN HIPOLITO</v>
          </cell>
          <cell r="D12076" t="str">
            <v>4001</v>
          </cell>
        </row>
        <row r="12077">
          <cell r="A12077">
            <v>1105304</v>
          </cell>
          <cell r="B12077">
            <v>41336939</v>
          </cell>
          <cell r="C12077" t="str">
            <v>CARRANZA  LÓPEZ MARIA DEL TRANSITO</v>
          </cell>
          <cell r="D12077" t="str">
            <v>4001</v>
          </cell>
        </row>
        <row r="12078">
          <cell r="A12078">
            <v>1105305</v>
          </cell>
          <cell r="B12078">
            <v>3068437</v>
          </cell>
          <cell r="C12078" t="str">
            <v>CLAVIJO ZAMBRANO MARCO ANTONIO</v>
          </cell>
          <cell r="D12078" t="str">
            <v>4001</v>
          </cell>
        </row>
        <row r="12079">
          <cell r="A12079">
            <v>1105306</v>
          </cell>
          <cell r="B12079">
            <v>215603</v>
          </cell>
          <cell r="C12079" t="str">
            <v>HEIDERMANN ACHIM</v>
          </cell>
          <cell r="D12079" t="str">
            <v>4001</v>
          </cell>
        </row>
        <row r="12080">
          <cell r="A12080">
            <v>1105307</v>
          </cell>
          <cell r="B12080">
            <v>41509093</v>
          </cell>
          <cell r="C12080" t="str">
            <v>SIERRA CIPRIAN  BEATRIZ</v>
          </cell>
          <cell r="D12080" t="str">
            <v>4001</v>
          </cell>
        </row>
        <row r="12081">
          <cell r="A12081">
            <v>1105308</v>
          </cell>
          <cell r="B12081">
            <v>41593128</v>
          </cell>
          <cell r="C12081" t="str">
            <v>VIEDA LUCIA STELLA</v>
          </cell>
          <cell r="D12081" t="str">
            <v>4001</v>
          </cell>
        </row>
        <row r="12082">
          <cell r="A12082">
            <v>1105329</v>
          </cell>
          <cell r="B12082">
            <v>39721270</v>
          </cell>
          <cell r="C12082" t="str">
            <v>QUINTERO CABALLERO YOLIMA</v>
          </cell>
          <cell r="D12082" t="str">
            <v>4001</v>
          </cell>
        </row>
        <row r="12083">
          <cell r="A12083">
            <v>1105330</v>
          </cell>
          <cell r="B12083">
            <v>20252668</v>
          </cell>
          <cell r="C12083" t="str">
            <v>ESCOBAR ALICIA</v>
          </cell>
          <cell r="D12083" t="str">
            <v>4001</v>
          </cell>
        </row>
        <row r="12084">
          <cell r="A12084">
            <v>1105331</v>
          </cell>
          <cell r="B12084">
            <v>51947487</v>
          </cell>
          <cell r="C12084" t="str">
            <v>GAMBOA GAMBOA DORIS SUSANA</v>
          </cell>
          <cell r="D12084" t="str">
            <v>4001</v>
          </cell>
        </row>
        <row r="12085">
          <cell r="A12085">
            <v>1105367</v>
          </cell>
          <cell r="B12085">
            <v>997854</v>
          </cell>
          <cell r="C12085" t="str">
            <v>PARRAGA  HÉCTOR HORACIO</v>
          </cell>
          <cell r="D12085" t="str">
            <v>4001</v>
          </cell>
        </row>
        <row r="12086">
          <cell r="A12086">
            <v>1105368</v>
          </cell>
          <cell r="B12086">
            <v>1209613</v>
          </cell>
          <cell r="C12086" t="str">
            <v>BOTERO CORREA LUIS ALFONSO</v>
          </cell>
          <cell r="D12086" t="str">
            <v>4001</v>
          </cell>
        </row>
        <row r="12087">
          <cell r="A12087">
            <v>1105369</v>
          </cell>
          <cell r="B12087">
            <v>39714510</v>
          </cell>
          <cell r="C12087" t="str">
            <v>ORTEGÓN  ELIZABETH</v>
          </cell>
          <cell r="D12087" t="str">
            <v>4001</v>
          </cell>
        </row>
        <row r="12088">
          <cell r="A12088">
            <v>1105370</v>
          </cell>
          <cell r="B12088">
            <v>80664701</v>
          </cell>
          <cell r="C12088" t="str">
            <v>CANTOR GÓMEZ JOSÉ EDILBERTO</v>
          </cell>
          <cell r="D12088" t="str">
            <v>4001</v>
          </cell>
        </row>
        <row r="12089">
          <cell r="A12089">
            <v>1105371</v>
          </cell>
          <cell r="B12089">
            <v>79665622</v>
          </cell>
          <cell r="C12089" t="str">
            <v>GONZÁLEZ CABRERA JAVIER ANTONIO</v>
          </cell>
          <cell r="D12089" t="str">
            <v>4001</v>
          </cell>
        </row>
        <row r="12090">
          <cell r="A12090">
            <v>1105373</v>
          </cell>
          <cell r="B12090">
            <v>8320114893</v>
          </cell>
          <cell r="C12090" t="str">
            <v>INVERSIONES SANTEO LTDA</v>
          </cell>
          <cell r="D12090" t="str">
            <v>4001</v>
          </cell>
        </row>
        <row r="12091">
          <cell r="A12091">
            <v>1105374</v>
          </cell>
          <cell r="B12091">
            <v>8301340039</v>
          </cell>
          <cell r="C12091" t="str">
            <v>PROMOVER VIRREY PARQUE 88 LTDA</v>
          </cell>
          <cell r="D12091" t="str">
            <v>4001</v>
          </cell>
        </row>
        <row r="12092">
          <cell r="A12092">
            <v>1105375</v>
          </cell>
          <cell r="B12092">
            <v>4444441810</v>
          </cell>
          <cell r="C12092" t="str">
            <v>INTERDEAN SPAIN</v>
          </cell>
          <cell r="D12092" t="str">
            <v>4001</v>
          </cell>
        </row>
        <row r="12093">
          <cell r="A12093">
            <v>1105377</v>
          </cell>
          <cell r="B12093">
            <v>35198707</v>
          </cell>
          <cell r="C12093" t="str">
            <v>PACHON  SÁENZ  EDITH  JOHANA</v>
          </cell>
          <cell r="D12093" t="str">
            <v>4001</v>
          </cell>
        </row>
        <row r="12094">
          <cell r="A12094">
            <v>1105378</v>
          </cell>
          <cell r="B12094">
            <v>80263861</v>
          </cell>
          <cell r="C12094" t="str">
            <v>ACEVEDO MENDOZA LUIS MIGUEL</v>
          </cell>
          <cell r="D12094" t="str">
            <v>4001</v>
          </cell>
        </row>
        <row r="12095">
          <cell r="A12095">
            <v>1105379</v>
          </cell>
          <cell r="B12095">
            <v>80385957</v>
          </cell>
          <cell r="C12095" t="str">
            <v>CRUZ HUMBERTO</v>
          </cell>
          <cell r="D12095" t="str">
            <v>4001</v>
          </cell>
        </row>
        <row r="12096">
          <cell r="A12096">
            <v>1105380</v>
          </cell>
          <cell r="B12096">
            <v>93083647</v>
          </cell>
          <cell r="C12096" t="str">
            <v>OYUELA ARAGÓN  JOSÉ ÁNGEL</v>
          </cell>
          <cell r="D12096" t="str">
            <v>4001</v>
          </cell>
        </row>
        <row r="12097">
          <cell r="A12097">
            <v>1105381</v>
          </cell>
          <cell r="B12097">
            <v>51842280</v>
          </cell>
          <cell r="C12097" t="str">
            <v>MORENO LÓPEZ  ESPERANZA</v>
          </cell>
          <cell r="D12097" t="str">
            <v>4001</v>
          </cell>
        </row>
        <row r="12098">
          <cell r="A12098">
            <v>1105382</v>
          </cell>
          <cell r="B12098">
            <v>4047092</v>
          </cell>
          <cell r="C12098" t="str">
            <v>VARGAS CARLOS EDUARDO</v>
          </cell>
          <cell r="D12098" t="str">
            <v>4001</v>
          </cell>
        </row>
        <row r="12099">
          <cell r="A12099">
            <v>1105383</v>
          </cell>
          <cell r="B12099">
            <v>3096176</v>
          </cell>
          <cell r="C12099" t="str">
            <v>GÓMEZ ROA JAIME ENRIQUE</v>
          </cell>
          <cell r="D12099" t="str">
            <v>4001</v>
          </cell>
        </row>
        <row r="12100">
          <cell r="A12100">
            <v>1105384</v>
          </cell>
          <cell r="B12100">
            <v>17015392</v>
          </cell>
          <cell r="C12100" t="str">
            <v>TARAZONA JORGE</v>
          </cell>
          <cell r="D12100" t="str">
            <v>4001</v>
          </cell>
        </row>
        <row r="12101">
          <cell r="A12101">
            <v>1105385</v>
          </cell>
          <cell r="B12101">
            <v>21021848</v>
          </cell>
          <cell r="C12101" t="str">
            <v>YEPES  ROMERO CLEMA RUTH</v>
          </cell>
          <cell r="D12101" t="str">
            <v>4001</v>
          </cell>
        </row>
        <row r="12102">
          <cell r="A12102">
            <v>1105386</v>
          </cell>
          <cell r="B12102">
            <v>19376748</v>
          </cell>
          <cell r="C12102" t="str">
            <v>MALDONADO  DANIEL</v>
          </cell>
          <cell r="D12102" t="str">
            <v>4001</v>
          </cell>
        </row>
        <row r="12103">
          <cell r="A12103">
            <v>1105388</v>
          </cell>
          <cell r="B12103">
            <v>51848189</v>
          </cell>
          <cell r="C12103" t="str">
            <v>RAMÍREZ ANGÉLICA</v>
          </cell>
          <cell r="D12103" t="str">
            <v>4001</v>
          </cell>
        </row>
        <row r="12104">
          <cell r="A12104">
            <v>1105389</v>
          </cell>
          <cell r="B12104">
            <v>3187599</v>
          </cell>
          <cell r="C12104" t="str">
            <v>RAMIREZ MENDEZ JAVIER SULEY</v>
          </cell>
          <cell r="D12104" t="str">
            <v>4001</v>
          </cell>
        </row>
        <row r="12105">
          <cell r="A12105">
            <v>1105390</v>
          </cell>
          <cell r="B12105">
            <v>41306358</v>
          </cell>
          <cell r="C12105" t="str">
            <v>SANDOVAL MARIA</v>
          </cell>
          <cell r="D12105" t="str">
            <v>4001</v>
          </cell>
        </row>
        <row r="12106">
          <cell r="A12106">
            <v>1105391</v>
          </cell>
          <cell r="B12106">
            <v>20948176</v>
          </cell>
          <cell r="C12106" t="str">
            <v>RUBIANO GONZÁLEZ MARIA MELCI</v>
          </cell>
          <cell r="D12106" t="str">
            <v>4001</v>
          </cell>
        </row>
        <row r="12107">
          <cell r="A12107">
            <v>1105392</v>
          </cell>
          <cell r="B12107">
            <v>8001843235</v>
          </cell>
          <cell r="C12107" t="str">
            <v>AGUAS DEL NORTE</v>
          </cell>
          <cell r="D12107" t="str">
            <v>4001</v>
          </cell>
        </row>
        <row r="12108">
          <cell r="A12108">
            <v>1105393</v>
          </cell>
          <cell r="B12108">
            <v>79646354</v>
          </cell>
          <cell r="C12108" t="str">
            <v>ABRIL MOLINA DANIEL HERNÁN</v>
          </cell>
          <cell r="D12108" t="str">
            <v>4001</v>
          </cell>
        </row>
        <row r="12109">
          <cell r="A12109">
            <v>1105394</v>
          </cell>
          <cell r="B12109">
            <v>382988</v>
          </cell>
          <cell r="C12109" t="str">
            <v>CORTES HERNANDO</v>
          </cell>
          <cell r="D12109" t="str">
            <v>4001</v>
          </cell>
        </row>
        <row r="12110">
          <cell r="A12110">
            <v>1105395</v>
          </cell>
          <cell r="B12110">
            <v>153967</v>
          </cell>
          <cell r="C12110" t="str">
            <v>MURCIA D BERNABE GUILLERMO</v>
          </cell>
          <cell r="D12110" t="str">
            <v>4001</v>
          </cell>
        </row>
        <row r="12111">
          <cell r="A12111">
            <v>1105396</v>
          </cell>
          <cell r="B12111">
            <v>51553769</v>
          </cell>
          <cell r="C12111" t="str">
            <v>HERNANDEZ R MARIA ISABEL</v>
          </cell>
          <cell r="D12111" t="str">
            <v>4001</v>
          </cell>
        </row>
        <row r="12112">
          <cell r="A12112">
            <v>1105398</v>
          </cell>
          <cell r="B12112">
            <v>41792693</v>
          </cell>
          <cell r="C12112" t="str">
            <v>RAMIREZ ARGENIS</v>
          </cell>
          <cell r="D12112" t="str">
            <v>4001</v>
          </cell>
        </row>
        <row r="12113">
          <cell r="A12113">
            <v>1105401</v>
          </cell>
          <cell r="B12113">
            <v>20678213</v>
          </cell>
          <cell r="C12113" t="str">
            <v>SANTOS CHINGATE ALBA</v>
          </cell>
          <cell r="D12113" t="str">
            <v>4001</v>
          </cell>
        </row>
        <row r="12114">
          <cell r="A12114">
            <v>1105403</v>
          </cell>
          <cell r="B12114">
            <v>8301426285</v>
          </cell>
          <cell r="C12114" t="str">
            <v>INVERSIONES ELECTRO ASES LTDA</v>
          </cell>
          <cell r="D12114" t="str">
            <v>4001</v>
          </cell>
        </row>
        <row r="12115">
          <cell r="A12115">
            <v>1105411</v>
          </cell>
          <cell r="B12115">
            <v>9000775481</v>
          </cell>
          <cell r="C12115" t="str">
            <v>EDITORIAL C &amp; P LTDA</v>
          </cell>
          <cell r="D12115" t="str">
            <v>4001</v>
          </cell>
        </row>
        <row r="12116">
          <cell r="A12116">
            <v>1105412</v>
          </cell>
          <cell r="B12116">
            <v>8000054925</v>
          </cell>
          <cell r="C12116" t="str">
            <v>EDITORIAL TELEVISA COLOMBIA</v>
          </cell>
          <cell r="D12116" t="str">
            <v>4001</v>
          </cell>
        </row>
        <row r="12117">
          <cell r="A12117">
            <v>1105445</v>
          </cell>
          <cell r="B12117">
            <v>8001332088</v>
          </cell>
          <cell r="C12117" t="str">
            <v>NELECASA Y COMPAÑIA LTDA.</v>
          </cell>
          <cell r="D12117" t="str">
            <v>4001</v>
          </cell>
        </row>
        <row r="12118">
          <cell r="A12118">
            <v>1105534</v>
          </cell>
          <cell r="B12118">
            <v>19132760</v>
          </cell>
          <cell r="C12118" t="str">
            <v>CANTOR CANO JULIO ANTONIO</v>
          </cell>
          <cell r="D12118" t="str">
            <v>4001</v>
          </cell>
        </row>
        <row r="12119">
          <cell r="A12119">
            <v>1105610</v>
          </cell>
          <cell r="B12119">
            <v>9000901941</v>
          </cell>
          <cell r="C12119" t="str">
            <v>UNION TEMPORAL ECHEVERRY ESCOBAR Y</v>
          </cell>
          <cell r="D12119" t="str">
            <v>4001</v>
          </cell>
        </row>
        <row r="12120">
          <cell r="A12120">
            <v>1105611</v>
          </cell>
          <cell r="B12120">
            <v>8300965881</v>
          </cell>
          <cell r="C12120" t="str">
            <v>ACOPLES Y PARTES LTDA</v>
          </cell>
          <cell r="D12120" t="str">
            <v>4001</v>
          </cell>
        </row>
        <row r="12121">
          <cell r="A12121">
            <v>1105666</v>
          </cell>
          <cell r="B12121">
            <v>4444441830</v>
          </cell>
          <cell r="C12121" t="str">
            <v>ENDESA SERVICIOS SL</v>
          </cell>
          <cell r="D12121" t="str">
            <v>4001</v>
          </cell>
        </row>
        <row r="12122">
          <cell r="A12122">
            <v>1105701</v>
          </cell>
          <cell r="B12122">
            <v>193142795</v>
          </cell>
          <cell r="C12122" t="str">
            <v>JAIME LIBARDO NAVARRO VALBUENA</v>
          </cell>
          <cell r="D12122" t="str">
            <v>4001</v>
          </cell>
        </row>
        <row r="12123">
          <cell r="A12123">
            <v>1105810</v>
          </cell>
          <cell r="B12123">
            <v>8301268277</v>
          </cell>
          <cell r="C12123" t="str">
            <v>SHALIMAR LTDA</v>
          </cell>
          <cell r="D12123" t="str">
            <v>4001</v>
          </cell>
        </row>
        <row r="12124">
          <cell r="A12124">
            <v>1105811</v>
          </cell>
          <cell r="B12124">
            <v>8300493441</v>
          </cell>
          <cell r="C12124" t="str">
            <v>SOLUCIONES ELECTROMETALICAS LTDA</v>
          </cell>
          <cell r="D12124" t="str">
            <v>4001</v>
          </cell>
        </row>
        <row r="12125">
          <cell r="A12125">
            <v>1105847</v>
          </cell>
          <cell r="B12125">
            <v>154953029</v>
          </cell>
          <cell r="C12125" t="str">
            <v>RINCON MARULANDA JOHN WAN</v>
          </cell>
          <cell r="D12125" t="str">
            <v>4001</v>
          </cell>
        </row>
        <row r="12126">
          <cell r="A12126">
            <v>1105848</v>
          </cell>
          <cell r="B12126">
            <v>8002247151</v>
          </cell>
          <cell r="C12126" t="str">
            <v>ASOCIACION DE COPROPIETARIOS DE LA</v>
          </cell>
          <cell r="D12126" t="str">
            <v>4001</v>
          </cell>
        </row>
        <row r="12127">
          <cell r="A12127">
            <v>1105849</v>
          </cell>
          <cell r="B12127">
            <v>35467614</v>
          </cell>
          <cell r="C12127" t="str">
            <v>BARRAGAN BORJA MARIIA LUCENY</v>
          </cell>
          <cell r="D12127" t="str">
            <v>4001</v>
          </cell>
        </row>
        <row r="12128">
          <cell r="A12128">
            <v>1105850</v>
          </cell>
          <cell r="B12128">
            <v>3102613</v>
          </cell>
          <cell r="C12128" t="str">
            <v>YEPES WILCHES JUAN CARLOS</v>
          </cell>
          <cell r="D12128" t="str">
            <v>4001</v>
          </cell>
        </row>
        <row r="12129">
          <cell r="A12129">
            <v>1105851</v>
          </cell>
          <cell r="B12129">
            <v>79294836</v>
          </cell>
          <cell r="C12129" t="str">
            <v>CHARRY LASSO ALEXANDER</v>
          </cell>
          <cell r="D12129" t="str">
            <v>4001</v>
          </cell>
        </row>
        <row r="12130">
          <cell r="A12130">
            <v>1107909</v>
          </cell>
          <cell r="B12130">
            <v>20121908</v>
          </cell>
          <cell r="C12130" t="str">
            <v>PEÑA CASTIBLANCO ISABEL</v>
          </cell>
          <cell r="D12130" t="str">
            <v>4001</v>
          </cell>
        </row>
        <row r="12131">
          <cell r="A12131">
            <v>1108052</v>
          </cell>
          <cell r="B12131">
            <v>52101564</v>
          </cell>
          <cell r="C12131" t="str">
            <v>QUINTANA ARIZA ROSA NELLY</v>
          </cell>
          <cell r="D12131" t="str">
            <v>4001</v>
          </cell>
        </row>
        <row r="12132">
          <cell r="A12132">
            <v>1108111</v>
          </cell>
          <cell r="B12132">
            <v>19182703</v>
          </cell>
          <cell r="C12132" t="str">
            <v>BETANCUR AVILES EDGAR</v>
          </cell>
          <cell r="D12132" t="str">
            <v>4001</v>
          </cell>
        </row>
        <row r="12133">
          <cell r="A12133">
            <v>1108112</v>
          </cell>
          <cell r="B12133">
            <v>21163269</v>
          </cell>
          <cell r="C12133" t="str">
            <v>CASTAÑEDA BELEÑO BLANCA STELLA</v>
          </cell>
          <cell r="D12133" t="str">
            <v>4001</v>
          </cell>
        </row>
        <row r="12134">
          <cell r="A12134">
            <v>1108113</v>
          </cell>
          <cell r="B12134">
            <v>29220677</v>
          </cell>
          <cell r="C12134" t="str">
            <v>CLAROS CUBILLOS EMPERATRIZ ELENA</v>
          </cell>
          <cell r="D12134" t="str">
            <v>4001</v>
          </cell>
        </row>
        <row r="12135">
          <cell r="A12135">
            <v>1108114</v>
          </cell>
          <cell r="B12135">
            <v>20278042</v>
          </cell>
          <cell r="C12135" t="str">
            <v>CASTAÑEDA DE ESPINOSA MARIQUITA</v>
          </cell>
          <cell r="D12135" t="str">
            <v>4001</v>
          </cell>
        </row>
        <row r="12136">
          <cell r="A12136">
            <v>1108115</v>
          </cell>
          <cell r="B12136">
            <v>13935582</v>
          </cell>
          <cell r="C12136" t="str">
            <v>RODRIGUEZ OSORIO ALFONSO</v>
          </cell>
          <cell r="D12136" t="str">
            <v>4001</v>
          </cell>
        </row>
        <row r="12137">
          <cell r="A12137">
            <v>1108116</v>
          </cell>
          <cell r="B12137">
            <v>4093565</v>
          </cell>
          <cell r="C12137" t="str">
            <v>FORERO CORTES WILLIAM ALBERTO</v>
          </cell>
          <cell r="D12137" t="str">
            <v>4001</v>
          </cell>
        </row>
        <row r="12138">
          <cell r="A12138">
            <v>1108117</v>
          </cell>
          <cell r="B12138">
            <v>5891765</v>
          </cell>
          <cell r="C12138" t="str">
            <v>MORENO PIRATOVA CARLOS ARTURO</v>
          </cell>
          <cell r="D12138" t="str">
            <v>4001</v>
          </cell>
        </row>
        <row r="12139">
          <cell r="A12139">
            <v>1108118</v>
          </cell>
          <cell r="B12139">
            <v>3286379</v>
          </cell>
          <cell r="C12139" t="str">
            <v>MARTINEZ ROBERTO NEL</v>
          </cell>
          <cell r="D12139" t="str">
            <v>4001</v>
          </cell>
        </row>
        <row r="12140">
          <cell r="A12140">
            <v>1108119</v>
          </cell>
          <cell r="B12140">
            <v>23729332</v>
          </cell>
          <cell r="C12140" t="str">
            <v>RIVERA VDA. DE FERNANDEZ ANA DEL</v>
          </cell>
          <cell r="D12140" t="str">
            <v>4001</v>
          </cell>
        </row>
        <row r="12141">
          <cell r="A12141">
            <v>1108120</v>
          </cell>
          <cell r="B12141">
            <v>60344522</v>
          </cell>
          <cell r="C12141" t="str">
            <v>ZAMUDIO MENDOZA ISIDRO</v>
          </cell>
          <cell r="D12141" t="str">
            <v>4001</v>
          </cell>
        </row>
        <row r="12142">
          <cell r="A12142">
            <v>1108121</v>
          </cell>
          <cell r="B12142">
            <v>24273722</v>
          </cell>
          <cell r="C12142" t="str">
            <v>CASTRO REY DEMETRIO</v>
          </cell>
          <cell r="D12142" t="str">
            <v>4001</v>
          </cell>
        </row>
        <row r="12143">
          <cell r="A12143">
            <v>1108122</v>
          </cell>
          <cell r="B12143">
            <v>39702671</v>
          </cell>
          <cell r="C12143" t="str">
            <v>PULIDO LISCANO MARIA PATRICIA</v>
          </cell>
          <cell r="D12143" t="str">
            <v>4001</v>
          </cell>
        </row>
        <row r="12144">
          <cell r="A12144">
            <v>1108123</v>
          </cell>
          <cell r="B12144">
            <v>19494532</v>
          </cell>
          <cell r="C12144" t="str">
            <v>VILLEGAS OVALLE WILLIAM</v>
          </cell>
          <cell r="D12144" t="str">
            <v>4001</v>
          </cell>
        </row>
        <row r="12145">
          <cell r="A12145">
            <v>1108124</v>
          </cell>
          <cell r="B12145">
            <v>80375539</v>
          </cell>
          <cell r="C12145" t="str">
            <v>BEJARANO MARTIN MANUEL GUSTAVO</v>
          </cell>
          <cell r="D12145" t="str">
            <v>4001</v>
          </cell>
        </row>
        <row r="12146">
          <cell r="A12146">
            <v>1108125</v>
          </cell>
          <cell r="B12146">
            <v>11293118</v>
          </cell>
          <cell r="C12146" t="str">
            <v>ROJAS CASTILLO BERNARDO</v>
          </cell>
          <cell r="D12146" t="str">
            <v>4001</v>
          </cell>
        </row>
        <row r="12147">
          <cell r="A12147">
            <v>1108126</v>
          </cell>
          <cell r="B12147">
            <v>41342915</v>
          </cell>
          <cell r="C12147" t="str">
            <v>ORTIZ VARGAS EVANGELINA</v>
          </cell>
          <cell r="D12147" t="str">
            <v>4001</v>
          </cell>
        </row>
        <row r="12148">
          <cell r="A12148">
            <v>1108135</v>
          </cell>
          <cell r="B12148">
            <v>38364777</v>
          </cell>
          <cell r="C12148" t="str">
            <v>LATORRE ORJUELA JOSE ANANIAS</v>
          </cell>
          <cell r="D12148" t="str">
            <v>4001</v>
          </cell>
        </row>
        <row r="12149">
          <cell r="A12149">
            <v>1108137</v>
          </cell>
          <cell r="B12149">
            <v>19396115</v>
          </cell>
          <cell r="C12149" t="str">
            <v>GARCIA MELO JAIME</v>
          </cell>
          <cell r="D12149" t="str">
            <v>4001</v>
          </cell>
        </row>
        <row r="12150">
          <cell r="A12150">
            <v>1108138</v>
          </cell>
          <cell r="B12150">
            <v>75158475</v>
          </cell>
          <cell r="C12150" t="str">
            <v>ALZATE ESCOBAR JOSE OMAR</v>
          </cell>
          <cell r="D12150" t="str">
            <v>4001</v>
          </cell>
        </row>
        <row r="12151">
          <cell r="A12151">
            <v>1108140</v>
          </cell>
          <cell r="B12151">
            <v>20009948</v>
          </cell>
          <cell r="C12151" t="str">
            <v>MUÑOZ DE BERNAL FRANCELINA</v>
          </cell>
          <cell r="D12151" t="str">
            <v>4001</v>
          </cell>
        </row>
        <row r="12152">
          <cell r="A12152">
            <v>1108142</v>
          </cell>
          <cell r="B12152">
            <v>20097441</v>
          </cell>
          <cell r="C12152" t="str">
            <v>NIVIA VANEGAS ANA ELENA</v>
          </cell>
          <cell r="D12152" t="str">
            <v>4001</v>
          </cell>
        </row>
        <row r="12153">
          <cell r="A12153">
            <v>1108145</v>
          </cell>
          <cell r="B12153">
            <v>28905481</v>
          </cell>
          <cell r="C12153" t="str">
            <v>TERAN  GARCIA CESAR AUGUSTO</v>
          </cell>
          <cell r="D12153" t="str">
            <v>4001</v>
          </cell>
        </row>
        <row r="12154">
          <cell r="A12154">
            <v>1108147</v>
          </cell>
          <cell r="B12154">
            <v>32124181</v>
          </cell>
          <cell r="C12154" t="str">
            <v>SEGURA GUERRERO CARLOS JULIO</v>
          </cell>
          <cell r="D12154" t="str">
            <v>4001</v>
          </cell>
        </row>
        <row r="12155">
          <cell r="A12155">
            <v>1108149</v>
          </cell>
          <cell r="B12155">
            <v>17083332</v>
          </cell>
          <cell r="C12155" t="str">
            <v>REYES SANCHEZ RAFAEL ANTONIO</v>
          </cell>
          <cell r="D12155" t="str">
            <v>4001</v>
          </cell>
        </row>
        <row r="12156">
          <cell r="A12156">
            <v>1108151</v>
          </cell>
          <cell r="B12156">
            <v>42766722</v>
          </cell>
          <cell r="C12156" t="str">
            <v>REYES GALINDO BENJAMIN</v>
          </cell>
          <cell r="D12156" t="str">
            <v>4001</v>
          </cell>
        </row>
        <row r="12157">
          <cell r="A12157">
            <v>1108153</v>
          </cell>
          <cell r="B12157">
            <v>51738844</v>
          </cell>
          <cell r="C12157" t="str">
            <v>PAEZ MAYME DELSY</v>
          </cell>
          <cell r="D12157" t="str">
            <v>4001</v>
          </cell>
        </row>
        <row r="12158">
          <cell r="A12158">
            <v>1108156</v>
          </cell>
          <cell r="B12158">
            <v>28306118</v>
          </cell>
          <cell r="C12158" t="str">
            <v>CASTAÑEDA DE GOMEZ MARIA DOLORES</v>
          </cell>
          <cell r="D12158" t="str">
            <v>4001</v>
          </cell>
        </row>
        <row r="12159">
          <cell r="A12159">
            <v>1108157</v>
          </cell>
          <cell r="B12159">
            <v>41540370</v>
          </cell>
          <cell r="C12159" t="str">
            <v>VELASQUEZ REYES MARIA EMMA</v>
          </cell>
          <cell r="D12159" t="str">
            <v>4001</v>
          </cell>
        </row>
        <row r="12160">
          <cell r="A12160">
            <v>1108158</v>
          </cell>
          <cell r="B12160">
            <v>52740475</v>
          </cell>
          <cell r="C12160" t="str">
            <v>GUERRERO ROZO ANGELA JOSSIANNY</v>
          </cell>
          <cell r="D12160" t="str">
            <v>4001</v>
          </cell>
        </row>
        <row r="12161">
          <cell r="A12161">
            <v>1108159</v>
          </cell>
          <cell r="B12161">
            <v>41672482</v>
          </cell>
          <cell r="C12161" t="str">
            <v>GIRALDO OROZCO JIMENA</v>
          </cell>
          <cell r="D12161" t="str">
            <v>4001</v>
          </cell>
        </row>
        <row r="12162">
          <cell r="A12162">
            <v>1108163</v>
          </cell>
          <cell r="B12162">
            <v>20220143</v>
          </cell>
          <cell r="C12162" t="str">
            <v>SANABRIA DE ARIAS ELVIA MARIA</v>
          </cell>
          <cell r="D12162" t="str">
            <v>4001</v>
          </cell>
        </row>
        <row r="12163">
          <cell r="A12163">
            <v>1109446</v>
          </cell>
          <cell r="B12163">
            <v>23273851</v>
          </cell>
          <cell r="C12163" t="str">
            <v>PINEDA CARDENAS GLORIA CECILIA</v>
          </cell>
          <cell r="D12163" t="str">
            <v>4001</v>
          </cell>
        </row>
        <row r="12164">
          <cell r="A12164">
            <v>1109564</v>
          </cell>
          <cell r="B12164">
            <v>8300478404</v>
          </cell>
          <cell r="C12164" t="str">
            <v>ACOMEQ INGENIERIA LTDA</v>
          </cell>
          <cell r="D12164" t="str">
            <v>4001</v>
          </cell>
        </row>
        <row r="12165">
          <cell r="A12165">
            <v>1109565</v>
          </cell>
          <cell r="B12165">
            <v>8300410551</v>
          </cell>
          <cell r="C12165" t="str">
            <v>TOP PROMOTIONS SA</v>
          </cell>
          <cell r="D12165" t="str">
            <v>4001</v>
          </cell>
        </row>
        <row r="12166">
          <cell r="A12166">
            <v>1109572</v>
          </cell>
          <cell r="B12166">
            <v>8605178909</v>
          </cell>
          <cell r="C12166" t="str">
            <v>DISCO S.A</v>
          </cell>
          <cell r="D12166" t="str">
            <v>4001</v>
          </cell>
        </row>
        <row r="12167">
          <cell r="A12167">
            <v>1109573</v>
          </cell>
          <cell r="B12167">
            <v>20793683</v>
          </cell>
          <cell r="C12167" t="str">
            <v>SALAMANCA SALAMANCA FANNY</v>
          </cell>
          <cell r="D12167" t="str">
            <v>4001</v>
          </cell>
        </row>
        <row r="12168">
          <cell r="A12168">
            <v>1109574</v>
          </cell>
          <cell r="B12168">
            <v>19389944</v>
          </cell>
          <cell r="C12168" t="str">
            <v>ZABALETA SANCHEZ NESTOR ARTURO</v>
          </cell>
          <cell r="D12168" t="str">
            <v>4001</v>
          </cell>
        </row>
        <row r="12169">
          <cell r="A12169">
            <v>1109739</v>
          </cell>
          <cell r="B12169">
            <v>21025468</v>
          </cell>
          <cell r="C12169" t="str">
            <v>MORENO GONZALEZ  SOFIA</v>
          </cell>
          <cell r="D12169" t="str">
            <v>4001</v>
          </cell>
        </row>
        <row r="12170">
          <cell r="A12170">
            <v>1109740</v>
          </cell>
          <cell r="B12170">
            <v>80155366</v>
          </cell>
          <cell r="C12170" t="str">
            <v>ACOSTA BONILLA EDWIN ERNESTO</v>
          </cell>
          <cell r="D12170" t="str">
            <v>4001</v>
          </cell>
        </row>
        <row r="12171">
          <cell r="A12171">
            <v>1109741</v>
          </cell>
          <cell r="B12171">
            <v>17067948</v>
          </cell>
          <cell r="C12171" t="str">
            <v>CAMACHO MARQUEZ ADOLFO</v>
          </cell>
          <cell r="D12171" t="str">
            <v>4001</v>
          </cell>
        </row>
        <row r="12172">
          <cell r="A12172">
            <v>1109742</v>
          </cell>
          <cell r="B12172">
            <v>19052723</v>
          </cell>
          <cell r="C12172" t="str">
            <v>CORTES HUMBERTO</v>
          </cell>
          <cell r="D12172" t="str">
            <v>4001</v>
          </cell>
        </row>
        <row r="12173">
          <cell r="A12173">
            <v>1109743</v>
          </cell>
          <cell r="B12173">
            <v>25681660</v>
          </cell>
          <cell r="C12173" t="str">
            <v>DAZA LUCIA MAGNOLIA</v>
          </cell>
          <cell r="D12173" t="str">
            <v>4001</v>
          </cell>
        </row>
        <row r="12174">
          <cell r="A12174">
            <v>1109744</v>
          </cell>
          <cell r="B12174">
            <v>70567648</v>
          </cell>
          <cell r="C12174" t="str">
            <v>CADAVID JUAN ESTEBAN</v>
          </cell>
          <cell r="D12174" t="str">
            <v>4001</v>
          </cell>
        </row>
        <row r="12175">
          <cell r="A12175">
            <v>1109745</v>
          </cell>
          <cell r="B12175">
            <v>79810632</v>
          </cell>
          <cell r="C12175" t="str">
            <v>PAREDES PAREDES MANUEL EDUARDO</v>
          </cell>
          <cell r="D12175" t="str">
            <v>4001</v>
          </cell>
        </row>
        <row r="12176">
          <cell r="A12176">
            <v>1109746</v>
          </cell>
          <cell r="B12176">
            <v>35455580</v>
          </cell>
          <cell r="C12176" t="str">
            <v>ÁLVAREZ BOTERO LILLY  ANA</v>
          </cell>
          <cell r="D12176" t="str">
            <v>4001</v>
          </cell>
        </row>
        <row r="12177">
          <cell r="A12177">
            <v>1109752</v>
          </cell>
          <cell r="B12177">
            <v>41617203</v>
          </cell>
          <cell r="C12177" t="str">
            <v>PULIDO GEORGINA</v>
          </cell>
          <cell r="D12177" t="str">
            <v>4001</v>
          </cell>
        </row>
        <row r="12178">
          <cell r="A12178">
            <v>1109753</v>
          </cell>
          <cell r="B12178">
            <v>41540952</v>
          </cell>
          <cell r="C12178" t="str">
            <v>MATEUS  BLANCO CLARA PIEDAD</v>
          </cell>
          <cell r="D12178" t="str">
            <v>4001</v>
          </cell>
        </row>
        <row r="12179">
          <cell r="A12179">
            <v>1109754</v>
          </cell>
          <cell r="B12179">
            <v>93201785</v>
          </cell>
          <cell r="C12179" t="str">
            <v>VILLARRAGA OVIEDO  ARMANDO</v>
          </cell>
          <cell r="D12179" t="str">
            <v>4001</v>
          </cell>
        </row>
        <row r="12180">
          <cell r="A12180">
            <v>1109755</v>
          </cell>
          <cell r="B12180">
            <v>38234298</v>
          </cell>
          <cell r="C12180" t="str">
            <v>EITNER ETELKA</v>
          </cell>
          <cell r="D12180" t="str">
            <v>4001</v>
          </cell>
        </row>
        <row r="12181">
          <cell r="A12181">
            <v>1109756</v>
          </cell>
          <cell r="B12181">
            <v>20276062</v>
          </cell>
          <cell r="C12181" t="str">
            <v>CASTAÑEDA MORTIGO ROSA  INÉS</v>
          </cell>
          <cell r="D12181" t="str">
            <v>4001</v>
          </cell>
        </row>
        <row r="12182">
          <cell r="A12182">
            <v>1109757</v>
          </cell>
          <cell r="B12182">
            <v>20020949</v>
          </cell>
          <cell r="C12182" t="str">
            <v>MOLANO DE PALACIOS ROSA AURA</v>
          </cell>
          <cell r="D12182" t="str">
            <v>4001</v>
          </cell>
        </row>
        <row r="12183">
          <cell r="A12183">
            <v>1109758</v>
          </cell>
          <cell r="B12183">
            <v>55058197</v>
          </cell>
          <cell r="C12183" t="str">
            <v>MANRIQUE GONGORA OLGA LUCIA</v>
          </cell>
          <cell r="D12183" t="str">
            <v>4001</v>
          </cell>
        </row>
        <row r="12184">
          <cell r="A12184">
            <v>1109759</v>
          </cell>
          <cell r="B12184">
            <v>79001788</v>
          </cell>
          <cell r="C12184" t="str">
            <v>PERILLA URIBE RICARDO</v>
          </cell>
          <cell r="D12184" t="str">
            <v>4001</v>
          </cell>
        </row>
        <row r="12185">
          <cell r="A12185">
            <v>1109760</v>
          </cell>
          <cell r="B12185">
            <v>20953823</v>
          </cell>
          <cell r="C12185" t="str">
            <v>RUIZ CRISTANCHO MARIA TERESA</v>
          </cell>
          <cell r="D12185" t="str">
            <v>4001</v>
          </cell>
        </row>
        <row r="12186">
          <cell r="A12186">
            <v>1109761</v>
          </cell>
          <cell r="B12186">
            <v>20611509</v>
          </cell>
          <cell r="C12186" t="str">
            <v>MATULEVICH CORTES CECILIA</v>
          </cell>
          <cell r="D12186" t="str">
            <v>4001</v>
          </cell>
        </row>
        <row r="12187">
          <cell r="A12187">
            <v>1109762</v>
          </cell>
          <cell r="B12187">
            <v>21107895</v>
          </cell>
          <cell r="C12187" t="str">
            <v>ENCISO PERILLA EDILMA</v>
          </cell>
          <cell r="D12187" t="str">
            <v>4001</v>
          </cell>
        </row>
        <row r="12188">
          <cell r="A12188">
            <v>1109763</v>
          </cell>
          <cell r="B12188">
            <v>52827103</v>
          </cell>
          <cell r="C12188" t="str">
            <v>CASTRILLON PATIÑO FRANCIA HELENA</v>
          </cell>
          <cell r="D12188" t="str">
            <v>4001</v>
          </cell>
        </row>
        <row r="12189">
          <cell r="A12189">
            <v>1109764</v>
          </cell>
          <cell r="B12189">
            <v>19344745</v>
          </cell>
          <cell r="C12189" t="str">
            <v>PATIÑO LUIS ENRIQUE</v>
          </cell>
          <cell r="D12189" t="str">
            <v>4001</v>
          </cell>
        </row>
        <row r="12190">
          <cell r="A12190">
            <v>1109765</v>
          </cell>
          <cell r="B12190">
            <v>79765168</v>
          </cell>
          <cell r="C12190" t="str">
            <v>ISAZIGA MOLINA MILLER FERNANDO</v>
          </cell>
          <cell r="D12190" t="str">
            <v>4001</v>
          </cell>
        </row>
        <row r="12191">
          <cell r="A12191">
            <v>1109766</v>
          </cell>
          <cell r="B12191">
            <v>41752547</v>
          </cell>
          <cell r="C12191" t="str">
            <v>CRUZ DELIA CASTILLO PÉREZ</v>
          </cell>
          <cell r="D12191" t="str">
            <v>4001</v>
          </cell>
        </row>
        <row r="12192">
          <cell r="A12192">
            <v>1109767</v>
          </cell>
          <cell r="B12192">
            <v>20194498</v>
          </cell>
          <cell r="C12192" t="str">
            <v>MORENO BEATRIZ</v>
          </cell>
          <cell r="D12192" t="str">
            <v>4001</v>
          </cell>
        </row>
        <row r="12193">
          <cell r="A12193">
            <v>1109768</v>
          </cell>
          <cell r="B12193">
            <v>79360676</v>
          </cell>
          <cell r="C12193" t="str">
            <v>MORENO LUQUE HECTOR JAVIER</v>
          </cell>
          <cell r="D12193" t="str">
            <v>4001</v>
          </cell>
        </row>
        <row r="12194">
          <cell r="A12194">
            <v>1109769</v>
          </cell>
          <cell r="B12194">
            <v>20964608</v>
          </cell>
          <cell r="C12194" t="str">
            <v>CORTES MOYA ADELAIDA</v>
          </cell>
          <cell r="D12194" t="str">
            <v>4001</v>
          </cell>
        </row>
        <row r="12195">
          <cell r="A12195">
            <v>1109770</v>
          </cell>
          <cell r="B12195">
            <v>17156354</v>
          </cell>
          <cell r="C12195" t="str">
            <v>TORRES ARSENIO</v>
          </cell>
          <cell r="D12195" t="str">
            <v>4001</v>
          </cell>
        </row>
        <row r="12196">
          <cell r="A12196">
            <v>1109771</v>
          </cell>
          <cell r="B12196">
            <v>41767618</v>
          </cell>
          <cell r="C12196" t="str">
            <v>CASTAÑEDA HERNANDEZ  BETHY</v>
          </cell>
          <cell r="D12196" t="str">
            <v>4001</v>
          </cell>
        </row>
        <row r="12197">
          <cell r="A12197">
            <v>1109772</v>
          </cell>
          <cell r="B12197">
            <v>52349243</v>
          </cell>
          <cell r="C12197" t="str">
            <v>VERGARA RODRÍGUEZ ÁNGELA MARCELA</v>
          </cell>
          <cell r="D12197" t="str">
            <v>4001</v>
          </cell>
        </row>
        <row r="12198">
          <cell r="A12198">
            <v>1109773</v>
          </cell>
          <cell r="B12198">
            <v>41706584</v>
          </cell>
          <cell r="C12198" t="str">
            <v>HERNÁNDEZ DE TRIANA VIRGINIA</v>
          </cell>
          <cell r="D12198" t="str">
            <v>4001</v>
          </cell>
        </row>
        <row r="12199">
          <cell r="A12199">
            <v>1109774</v>
          </cell>
          <cell r="B12199">
            <v>20453607</v>
          </cell>
          <cell r="C12199" t="str">
            <v>GARCIA  SOFÍA</v>
          </cell>
          <cell r="D12199" t="str">
            <v>4001</v>
          </cell>
        </row>
        <row r="12200">
          <cell r="A12200">
            <v>1109775</v>
          </cell>
          <cell r="B12200">
            <v>35478460</v>
          </cell>
          <cell r="C12200" t="str">
            <v>TORRES OLAYA EDNA LUCIA</v>
          </cell>
          <cell r="D12200" t="str">
            <v>4001</v>
          </cell>
        </row>
        <row r="12201">
          <cell r="A12201">
            <v>1109776</v>
          </cell>
          <cell r="B12201">
            <v>20582885</v>
          </cell>
          <cell r="C12201" t="str">
            <v>NEIRA MARIA DEL CARMEN</v>
          </cell>
          <cell r="D12201" t="str">
            <v>4001</v>
          </cell>
        </row>
        <row r="12202">
          <cell r="A12202">
            <v>1109777</v>
          </cell>
          <cell r="B12202">
            <v>56596655</v>
          </cell>
          <cell r="C12202" t="str">
            <v>MATEUS LUIS EDUARDO</v>
          </cell>
          <cell r="D12202" t="str">
            <v>4001</v>
          </cell>
        </row>
        <row r="12203">
          <cell r="A12203">
            <v>1109778</v>
          </cell>
          <cell r="B12203">
            <v>19320123</v>
          </cell>
          <cell r="C12203" t="str">
            <v>BERNAL MORALES MIGUEL ANTONIO</v>
          </cell>
          <cell r="D12203" t="str">
            <v>4001</v>
          </cell>
        </row>
        <row r="12204">
          <cell r="A12204">
            <v>1109779</v>
          </cell>
          <cell r="B12204">
            <v>11347247</v>
          </cell>
          <cell r="C12204" t="str">
            <v>NARVÁEZ MALAGON ASDRALDO</v>
          </cell>
          <cell r="D12204" t="str">
            <v>4001</v>
          </cell>
        </row>
        <row r="12205">
          <cell r="A12205">
            <v>1109780</v>
          </cell>
          <cell r="B12205">
            <v>52263407</v>
          </cell>
          <cell r="C12205" t="str">
            <v>CLAVIJO RODRIGUEZ EDNNA MILENA</v>
          </cell>
          <cell r="D12205" t="str">
            <v>4001</v>
          </cell>
        </row>
        <row r="12206">
          <cell r="A12206">
            <v>1109781</v>
          </cell>
          <cell r="B12206">
            <v>53090887</v>
          </cell>
          <cell r="C12206" t="str">
            <v>BURGOS GARCÍA CAMPO ELÍAS</v>
          </cell>
          <cell r="D12206" t="str">
            <v>4001</v>
          </cell>
        </row>
        <row r="12207">
          <cell r="A12207">
            <v>1109782</v>
          </cell>
          <cell r="B12207">
            <v>15950019</v>
          </cell>
          <cell r="C12207" t="str">
            <v>PEREZ PEREZ EFRAIN</v>
          </cell>
          <cell r="D12207" t="str">
            <v>4001</v>
          </cell>
        </row>
        <row r="12208">
          <cell r="A12208">
            <v>1109783</v>
          </cell>
          <cell r="B12208">
            <v>35475106</v>
          </cell>
          <cell r="C12208" t="str">
            <v>MOLINA MARTÍNEZ  ALBA  ROCIO</v>
          </cell>
          <cell r="D12208" t="str">
            <v>4001</v>
          </cell>
        </row>
        <row r="12209">
          <cell r="A12209">
            <v>1109784</v>
          </cell>
          <cell r="B12209">
            <v>51783584</v>
          </cell>
          <cell r="C12209" t="str">
            <v>SUAREZ GARCIA SANDRA INES</v>
          </cell>
          <cell r="D12209" t="str">
            <v>4001</v>
          </cell>
        </row>
        <row r="12210">
          <cell r="A12210">
            <v>1109785</v>
          </cell>
          <cell r="B12210">
            <v>29887426</v>
          </cell>
          <cell r="C12210" t="str">
            <v>PÉREZ MAURICIO JAVIER</v>
          </cell>
          <cell r="D12210" t="str">
            <v>4001</v>
          </cell>
        </row>
        <row r="12211">
          <cell r="A12211">
            <v>1109786</v>
          </cell>
          <cell r="B12211">
            <v>2898</v>
          </cell>
          <cell r="C12211" t="str">
            <v>CRUZ GARCÍA SANTIAGO</v>
          </cell>
          <cell r="D12211" t="str">
            <v>4001</v>
          </cell>
        </row>
        <row r="12212">
          <cell r="A12212">
            <v>1109787</v>
          </cell>
          <cell r="B12212">
            <v>8320021693</v>
          </cell>
          <cell r="C12212" t="str">
            <v>INSTITUCION EDUCATIVA DEPARTAMENTAL</v>
          </cell>
          <cell r="D12212" t="str">
            <v>4001</v>
          </cell>
        </row>
        <row r="12213">
          <cell r="A12213">
            <v>1109788</v>
          </cell>
          <cell r="B12213">
            <v>799590580</v>
          </cell>
          <cell r="C12213" t="str">
            <v>ASADERO LA TRANQUERA BAR</v>
          </cell>
          <cell r="D12213" t="str">
            <v>4001</v>
          </cell>
        </row>
        <row r="12214">
          <cell r="A12214">
            <v>1109854</v>
          </cell>
          <cell r="B12214">
            <v>8305132475</v>
          </cell>
          <cell r="C12214" t="str">
            <v>CONSTRUCTORA EDIFICAR</v>
          </cell>
          <cell r="D12214" t="str">
            <v>4001</v>
          </cell>
        </row>
        <row r="12215">
          <cell r="A12215">
            <v>1109874</v>
          </cell>
          <cell r="B12215">
            <v>110013331001</v>
          </cell>
          <cell r="C12215" t="str">
            <v>JUZGADO 1 ADTIVO DEL CIRCUITO DE BT</v>
          </cell>
          <cell r="D12215" t="str">
            <v>4001</v>
          </cell>
        </row>
        <row r="12216">
          <cell r="A12216">
            <v>1109875</v>
          </cell>
          <cell r="B12216">
            <v>110013331002</v>
          </cell>
          <cell r="C12216" t="str">
            <v>JUZGADO 2 ADTIVO DEL CIRCUITO DE BT</v>
          </cell>
          <cell r="D12216" t="str">
            <v>4001</v>
          </cell>
        </row>
        <row r="12217">
          <cell r="A12217">
            <v>1109880</v>
          </cell>
          <cell r="B12217">
            <v>804132412</v>
          </cell>
          <cell r="C12217" t="str">
            <v>HECTOR HERNANDO GUTIERREZ SILVA</v>
          </cell>
          <cell r="D12217" t="str">
            <v>4001</v>
          </cell>
        </row>
        <row r="12218">
          <cell r="A12218">
            <v>1109882</v>
          </cell>
          <cell r="B12218">
            <v>110013331003</v>
          </cell>
          <cell r="C12218" t="str">
            <v>JUZGADO 3 ADTIVO DEL CIRCUITO DE BT</v>
          </cell>
          <cell r="D12218" t="str">
            <v>4001</v>
          </cell>
        </row>
        <row r="12219">
          <cell r="A12219">
            <v>1109886</v>
          </cell>
          <cell r="B12219">
            <v>110013331005</v>
          </cell>
          <cell r="C12219" t="str">
            <v>JUZGADO 5 ADTIVO DEL CIRCUITO DE BT</v>
          </cell>
          <cell r="D12219" t="str">
            <v>4001</v>
          </cell>
        </row>
        <row r="12220">
          <cell r="A12220">
            <v>1109899</v>
          </cell>
          <cell r="B12220">
            <v>8001769570</v>
          </cell>
          <cell r="C12220" t="str">
            <v>CENTRO REGIONAL PARA EL FOMENTO DEL</v>
          </cell>
          <cell r="D12220" t="str">
            <v>4001</v>
          </cell>
        </row>
        <row r="12221">
          <cell r="A12221">
            <v>1109903</v>
          </cell>
          <cell r="B12221">
            <v>8603531709</v>
          </cell>
          <cell r="C12221" t="str">
            <v>COCO COMPAÑIA DE CONSTRUCCIONES</v>
          </cell>
          <cell r="D12221" t="str">
            <v>4001</v>
          </cell>
        </row>
        <row r="12222">
          <cell r="A12222">
            <v>1109904</v>
          </cell>
          <cell r="B12222">
            <v>8301353061</v>
          </cell>
          <cell r="C12222" t="str">
            <v>VILLA ROMA INVERSIONES</v>
          </cell>
          <cell r="D12222" t="str">
            <v>4001</v>
          </cell>
        </row>
        <row r="12223">
          <cell r="A12223">
            <v>1109905</v>
          </cell>
          <cell r="B12223">
            <v>8305051387</v>
          </cell>
          <cell r="C12223" t="str">
            <v>CONSTRUCCIONES TORRE 85 LTDA</v>
          </cell>
          <cell r="D12223" t="str">
            <v>4001</v>
          </cell>
        </row>
        <row r="12224">
          <cell r="A12224">
            <v>1109927</v>
          </cell>
          <cell r="B12224">
            <v>8300358158</v>
          </cell>
          <cell r="C12224" t="str">
            <v>COMPU GREIFF SA</v>
          </cell>
          <cell r="D12224" t="str">
            <v>4001</v>
          </cell>
        </row>
        <row r="12225">
          <cell r="A12225">
            <v>1109948</v>
          </cell>
          <cell r="B12225">
            <v>8000240400</v>
          </cell>
          <cell r="C12225" t="str">
            <v>ALSINTER LTDA</v>
          </cell>
          <cell r="D12225" t="str">
            <v>4001</v>
          </cell>
        </row>
        <row r="12226">
          <cell r="A12226">
            <v>1109958</v>
          </cell>
          <cell r="B12226">
            <v>20703914</v>
          </cell>
          <cell r="C12226" t="str">
            <v>RODRIGUEZ DE TRIANA MARIA OLIVA</v>
          </cell>
          <cell r="D12226" t="str">
            <v>4001</v>
          </cell>
        </row>
        <row r="12227">
          <cell r="A12227">
            <v>1109959</v>
          </cell>
          <cell r="B12227">
            <v>79242273</v>
          </cell>
          <cell r="C12227" t="str">
            <v>ROMERO MORENO ALFONSO</v>
          </cell>
          <cell r="D12227" t="str">
            <v>4001</v>
          </cell>
        </row>
        <row r="12228">
          <cell r="A12228">
            <v>1109960</v>
          </cell>
          <cell r="B12228">
            <v>79530129</v>
          </cell>
          <cell r="C12228" t="str">
            <v>MARTINEZ CASTELLANOS JOSE ARMANDO</v>
          </cell>
          <cell r="D12228" t="str">
            <v>4001</v>
          </cell>
        </row>
        <row r="12229">
          <cell r="A12229">
            <v>1109962</v>
          </cell>
          <cell r="B12229">
            <v>41728033</v>
          </cell>
          <cell r="C12229" t="str">
            <v>LASSO BARBOSA FLOR ELISA</v>
          </cell>
          <cell r="D12229" t="str">
            <v>4001</v>
          </cell>
        </row>
        <row r="12230">
          <cell r="A12230">
            <v>1109963</v>
          </cell>
          <cell r="B12230">
            <v>8600152041</v>
          </cell>
          <cell r="C12230" t="str">
            <v>CIPLAS S.A.</v>
          </cell>
          <cell r="D12230" t="str">
            <v>4001</v>
          </cell>
        </row>
        <row r="12231">
          <cell r="A12231">
            <v>1109964</v>
          </cell>
          <cell r="B12231">
            <v>65769053</v>
          </cell>
          <cell r="C12231" t="str">
            <v>GUZMAN AMAYA ANDREA MARCELA</v>
          </cell>
          <cell r="D12231" t="str">
            <v>4001</v>
          </cell>
        </row>
        <row r="12232">
          <cell r="A12232">
            <v>1109970</v>
          </cell>
          <cell r="B12232">
            <v>52386931</v>
          </cell>
          <cell r="C12232" t="str">
            <v>CAMPO LOPEZ ELIZABETH</v>
          </cell>
          <cell r="D12232" t="str">
            <v>4001</v>
          </cell>
        </row>
        <row r="12233">
          <cell r="A12233">
            <v>1109995</v>
          </cell>
          <cell r="B12233">
            <v>171903587</v>
          </cell>
          <cell r="C12233" t="str">
            <v>JUAN ANTONIO LEZACA SANCHEZ</v>
          </cell>
          <cell r="D12233" t="str">
            <v>4001</v>
          </cell>
        </row>
        <row r="12234">
          <cell r="A12234">
            <v>1109996</v>
          </cell>
          <cell r="B12234">
            <v>8320066789</v>
          </cell>
          <cell r="C12234" t="str">
            <v>FUNDACION AVEGASUANA</v>
          </cell>
          <cell r="D12234" t="str">
            <v>4001</v>
          </cell>
        </row>
        <row r="12235">
          <cell r="A12235">
            <v>1110002</v>
          </cell>
          <cell r="B12235">
            <v>516694136</v>
          </cell>
          <cell r="C12235" t="str">
            <v>ELSA PATRICIA PUGA PEÑUELA</v>
          </cell>
          <cell r="D12235" t="str">
            <v>4001</v>
          </cell>
        </row>
        <row r="12236">
          <cell r="A12236">
            <v>1110026</v>
          </cell>
          <cell r="B12236">
            <v>396149603</v>
          </cell>
          <cell r="C12236" t="str">
            <v>CELMIRA PANCHE RODRIGUEZ</v>
          </cell>
          <cell r="D12236" t="str">
            <v>4001</v>
          </cell>
        </row>
        <row r="12237">
          <cell r="A12237">
            <v>1110027</v>
          </cell>
          <cell r="B12237">
            <v>9000082283</v>
          </cell>
          <cell r="C12237" t="str">
            <v>COMSISA CTA COMSISA</v>
          </cell>
          <cell r="D12237" t="str">
            <v>4001</v>
          </cell>
        </row>
        <row r="12238">
          <cell r="A12238">
            <v>1110036</v>
          </cell>
          <cell r="B12238">
            <v>210945057</v>
          </cell>
          <cell r="C12238" t="str">
            <v>EDELMIRA TORRES</v>
          </cell>
          <cell r="D12238" t="str">
            <v>4001</v>
          </cell>
        </row>
        <row r="12239">
          <cell r="A12239">
            <v>1110037</v>
          </cell>
          <cell r="B12239">
            <v>355252008</v>
          </cell>
          <cell r="C12239" t="str">
            <v>GRACIELA LOZANO</v>
          </cell>
          <cell r="D12239" t="str">
            <v>4001</v>
          </cell>
        </row>
        <row r="12240">
          <cell r="A12240">
            <v>1110052</v>
          </cell>
          <cell r="B12240">
            <v>8320009571</v>
          </cell>
          <cell r="C12240" t="str">
            <v>TESTIGOS DE JEHOVA</v>
          </cell>
          <cell r="D12240" t="str">
            <v>4001</v>
          </cell>
        </row>
        <row r="12241">
          <cell r="A12241">
            <v>1110054</v>
          </cell>
          <cell r="B12241">
            <v>8600076904</v>
          </cell>
          <cell r="C12241" t="str">
            <v>ASOCIACION DE DIARIOS COLOMBIA</v>
          </cell>
          <cell r="D12241" t="str">
            <v>4001</v>
          </cell>
        </row>
        <row r="12242">
          <cell r="A12242">
            <v>1110055</v>
          </cell>
          <cell r="B12242">
            <v>803205804</v>
          </cell>
          <cell r="C12242" t="str">
            <v>RAMIRO BONILLA</v>
          </cell>
          <cell r="D12242" t="str">
            <v>4001</v>
          </cell>
        </row>
        <row r="12243">
          <cell r="A12243">
            <v>1110060</v>
          </cell>
          <cell r="B12243">
            <v>791576975</v>
          </cell>
          <cell r="C12243" t="str">
            <v>CRUZ MERCHAN JUAN SERGIO</v>
          </cell>
          <cell r="D12243" t="str">
            <v>4001</v>
          </cell>
        </row>
        <row r="12244">
          <cell r="A12244">
            <v>1110061</v>
          </cell>
          <cell r="B12244">
            <v>8909001482</v>
          </cell>
          <cell r="C12244" t="str">
            <v>COMPAÑIA GLOBAL DE PINTURAS SA</v>
          </cell>
          <cell r="D12244" t="str">
            <v>4001</v>
          </cell>
        </row>
        <row r="12245">
          <cell r="A12245">
            <v>1110065</v>
          </cell>
          <cell r="B12245">
            <v>8301170202</v>
          </cell>
          <cell r="C12245" t="str">
            <v>CONSTRUCCIONES BONIVENTO LTDA.</v>
          </cell>
          <cell r="D12245" t="str">
            <v>4001</v>
          </cell>
        </row>
        <row r="12246">
          <cell r="A12246">
            <v>1110107</v>
          </cell>
          <cell r="B12246">
            <v>258993331001</v>
          </cell>
          <cell r="C12246" t="str">
            <v>JUZGADO CONTENCIOSO ADMINISTRATIVO</v>
          </cell>
          <cell r="D12246" t="str">
            <v>4001</v>
          </cell>
        </row>
        <row r="12247">
          <cell r="A12247">
            <v>1110182</v>
          </cell>
          <cell r="B12247">
            <v>9000110937</v>
          </cell>
          <cell r="C12247" t="str">
            <v>LE JARDIN INVERSINES LTDA</v>
          </cell>
          <cell r="D12247" t="str">
            <v>4001</v>
          </cell>
        </row>
        <row r="12248">
          <cell r="A12248">
            <v>1110190</v>
          </cell>
          <cell r="B12248">
            <v>207863895</v>
          </cell>
          <cell r="C12248" t="str">
            <v>CLARA ALICIA ROJAS DE PULIDO</v>
          </cell>
          <cell r="D12248" t="str">
            <v>4001</v>
          </cell>
        </row>
        <row r="12249">
          <cell r="A12249">
            <v>1110235</v>
          </cell>
          <cell r="B12249">
            <v>444444186</v>
          </cell>
          <cell r="C12249" t="str">
            <v>CROMPTON GREAVES LIMITED TRANSFORME</v>
          </cell>
          <cell r="D12249" t="str">
            <v>4001</v>
          </cell>
        </row>
        <row r="12250">
          <cell r="A12250">
            <v>1110254</v>
          </cell>
          <cell r="B12250">
            <v>21823736</v>
          </cell>
          <cell r="C12250" t="str">
            <v>VALENCIA FRANCO MARIA LILIANA</v>
          </cell>
          <cell r="D12250" t="str">
            <v>4001</v>
          </cell>
        </row>
        <row r="12251">
          <cell r="A12251">
            <v>1110255</v>
          </cell>
          <cell r="B12251">
            <v>52413813</v>
          </cell>
          <cell r="C12251" t="str">
            <v>MORENO MURGAS JOHANNA MILENA</v>
          </cell>
          <cell r="D12251" t="str">
            <v>4001</v>
          </cell>
        </row>
        <row r="12252">
          <cell r="A12252">
            <v>1110256</v>
          </cell>
          <cell r="B12252">
            <v>80384953</v>
          </cell>
          <cell r="C12252" t="str">
            <v>PABON TAMBO EDGAR MANUEL</v>
          </cell>
          <cell r="D12252" t="str">
            <v>4001</v>
          </cell>
        </row>
        <row r="12253">
          <cell r="A12253">
            <v>1110261</v>
          </cell>
          <cell r="B12253">
            <v>79112791</v>
          </cell>
          <cell r="C12253" t="str">
            <v>BOJACÁ DÍAZ ALEJANDRO</v>
          </cell>
          <cell r="D12253" t="str">
            <v>4001</v>
          </cell>
        </row>
        <row r="12254">
          <cell r="A12254">
            <v>1110262</v>
          </cell>
          <cell r="B12254">
            <v>6003946</v>
          </cell>
          <cell r="C12254" t="str">
            <v>GALICIA VILLANUEVA JOSÉ ALIRIO</v>
          </cell>
          <cell r="D12254" t="str">
            <v>4001</v>
          </cell>
        </row>
        <row r="12255">
          <cell r="A12255">
            <v>1110263</v>
          </cell>
          <cell r="B12255">
            <v>35496498</v>
          </cell>
          <cell r="C12255" t="str">
            <v>GONZÁLEZ  LUZ MARINA</v>
          </cell>
          <cell r="D12255" t="str">
            <v>4001</v>
          </cell>
        </row>
        <row r="12256">
          <cell r="A12256">
            <v>1110264</v>
          </cell>
          <cell r="B12256">
            <v>39759580</v>
          </cell>
          <cell r="C12256" t="str">
            <v>VEGA PACHECO MARIA LUZ</v>
          </cell>
          <cell r="D12256" t="str">
            <v>4001</v>
          </cell>
        </row>
        <row r="12257">
          <cell r="A12257">
            <v>1110266</v>
          </cell>
          <cell r="B12257">
            <v>19293794</v>
          </cell>
          <cell r="C12257" t="str">
            <v>CASTRO MARTINEZ LUIS GERMAN</v>
          </cell>
          <cell r="D12257" t="str">
            <v>4001</v>
          </cell>
        </row>
        <row r="12258">
          <cell r="A12258">
            <v>1110268</v>
          </cell>
          <cell r="B12258">
            <v>51618202</v>
          </cell>
          <cell r="C12258" t="str">
            <v>VILLACRES ARIZA MELIDA</v>
          </cell>
          <cell r="D12258" t="str">
            <v>4001</v>
          </cell>
        </row>
        <row r="12259">
          <cell r="A12259">
            <v>1110272</v>
          </cell>
          <cell r="B12259">
            <v>80440163</v>
          </cell>
          <cell r="C12259" t="str">
            <v>LEYTON FORERO HENRY ORLANDO</v>
          </cell>
          <cell r="D12259" t="str">
            <v>4001</v>
          </cell>
        </row>
        <row r="12260">
          <cell r="A12260">
            <v>1110274</v>
          </cell>
          <cell r="B12260">
            <v>79445279</v>
          </cell>
          <cell r="C12260" t="str">
            <v>DIAZ  CASTILLO  WILLIAM</v>
          </cell>
          <cell r="D12260" t="str">
            <v>4001</v>
          </cell>
        </row>
        <row r="12261">
          <cell r="A12261">
            <v>1110277</v>
          </cell>
          <cell r="B12261">
            <v>80224622</v>
          </cell>
          <cell r="C12261" t="str">
            <v>LEYTON FORERO  WILLIAM  ENRIQUE</v>
          </cell>
          <cell r="D12261" t="str">
            <v>4001</v>
          </cell>
        </row>
        <row r="12262">
          <cell r="A12262">
            <v>1110278</v>
          </cell>
          <cell r="B12262">
            <v>79142761</v>
          </cell>
          <cell r="C12262" t="str">
            <v>REYES TRUJILLO JORGE ALVARO</v>
          </cell>
          <cell r="D12262" t="str">
            <v>4001</v>
          </cell>
        </row>
        <row r="12263">
          <cell r="A12263">
            <v>1110279</v>
          </cell>
          <cell r="B12263">
            <v>91210342</v>
          </cell>
          <cell r="C12263" t="str">
            <v>ECHAVARRÍA FLOREZ CIPRIAN</v>
          </cell>
          <cell r="D12263" t="str">
            <v>4001</v>
          </cell>
        </row>
        <row r="12264">
          <cell r="A12264">
            <v>1110281</v>
          </cell>
          <cell r="B12264">
            <v>5434012</v>
          </cell>
          <cell r="C12264" t="str">
            <v>LÓPEZ JESÚS ANTONIO</v>
          </cell>
          <cell r="D12264" t="str">
            <v>4001</v>
          </cell>
        </row>
        <row r="12265">
          <cell r="A12265">
            <v>1110282</v>
          </cell>
          <cell r="B12265">
            <v>39735446</v>
          </cell>
          <cell r="C12265" t="str">
            <v>GOMEZ ORTEGA MARIA MERCEDES</v>
          </cell>
          <cell r="D12265" t="str">
            <v>4001</v>
          </cell>
        </row>
        <row r="12266">
          <cell r="A12266">
            <v>1110285</v>
          </cell>
          <cell r="B12266">
            <v>79119734</v>
          </cell>
          <cell r="C12266" t="str">
            <v>GUALTEROS MARÍN JAIME</v>
          </cell>
          <cell r="D12266" t="str">
            <v>4001</v>
          </cell>
        </row>
        <row r="12267">
          <cell r="A12267">
            <v>1110286</v>
          </cell>
          <cell r="B12267">
            <v>28030810</v>
          </cell>
          <cell r="C12267" t="str">
            <v>DIAZ DIAZ MARIELA</v>
          </cell>
          <cell r="D12267" t="str">
            <v>4001</v>
          </cell>
        </row>
        <row r="12268">
          <cell r="A12268">
            <v>1110287</v>
          </cell>
          <cell r="B12268">
            <v>52025614</v>
          </cell>
          <cell r="C12268" t="str">
            <v>BARRERA  PINTO ESPERANZA</v>
          </cell>
          <cell r="D12268" t="str">
            <v>4001</v>
          </cell>
        </row>
        <row r="12269">
          <cell r="A12269">
            <v>1110289</v>
          </cell>
          <cell r="B12269">
            <v>2988185</v>
          </cell>
          <cell r="C12269" t="str">
            <v>GARCIA MODESTO ENRIQUE</v>
          </cell>
          <cell r="D12269" t="str">
            <v>4001</v>
          </cell>
        </row>
        <row r="12270">
          <cell r="A12270">
            <v>1110291</v>
          </cell>
          <cell r="B12270">
            <v>3117072</v>
          </cell>
          <cell r="C12270" t="str">
            <v>GÓMEZ GÓMEZ MANUEL DE JESÚS</v>
          </cell>
          <cell r="D12270" t="str">
            <v>4001</v>
          </cell>
        </row>
        <row r="12271">
          <cell r="A12271">
            <v>1110292</v>
          </cell>
          <cell r="B12271">
            <v>41393878</v>
          </cell>
          <cell r="C12271" t="str">
            <v>TOBAR DE PÁRAMO MARIA DORIS</v>
          </cell>
          <cell r="D12271" t="str">
            <v>4001</v>
          </cell>
        </row>
        <row r="12272">
          <cell r="A12272">
            <v>1110293</v>
          </cell>
          <cell r="B12272">
            <v>11254956</v>
          </cell>
          <cell r="C12272" t="str">
            <v>VARGAS RINCÓN RICARDO</v>
          </cell>
          <cell r="D12272" t="str">
            <v>4001</v>
          </cell>
        </row>
        <row r="12273">
          <cell r="A12273">
            <v>1110294</v>
          </cell>
          <cell r="B12273">
            <v>17110614</v>
          </cell>
          <cell r="C12273" t="str">
            <v>ARTUNDUAGA VARGAS HUMBERTO</v>
          </cell>
          <cell r="D12273" t="str">
            <v>4001</v>
          </cell>
        </row>
        <row r="12274">
          <cell r="A12274">
            <v>1110295</v>
          </cell>
          <cell r="B12274">
            <v>17049040</v>
          </cell>
          <cell r="C12274" t="str">
            <v>CIFUENTES ÁLVAREZ BLAS MARIA</v>
          </cell>
          <cell r="D12274" t="str">
            <v>4001</v>
          </cell>
        </row>
        <row r="12275">
          <cell r="A12275">
            <v>1110296</v>
          </cell>
          <cell r="B12275">
            <v>79482419</v>
          </cell>
          <cell r="C12275" t="str">
            <v>MAYORGA RODRÍGUEZ JOSÉ NELSON</v>
          </cell>
          <cell r="D12275" t="str">
            <v>4001</v>
          </cell>
        </row>
        <row r="12276">
          <cell r="A12276">
            <v>1110297</v>
          </cell>
          <cell r="B12276">
            <v>41781266</v>
          </cell>
          <cell r="C12276" t="str">
            <v>ALFONSO  TRUJILLO MARIA CECILIA</v>
          </cell>
          <cell r="D12276" t="str">
            <v>4001</v>
          </cell>
        </row>
        <row r="12277">
          <cell r="A12277">
            <v>1110298</v>
          </cell>
          <cell r="B12277">
            <v>80264960</v>
          </cell>
          <cell r="C12277" t="str">
            <v>PRECIADO MARTÍNEZ CARLOS JULIO</v>
          </cell>
          <cell r="D12277" t="str">
            <v>4001</v>
          </cell>
        </row>
        <row r="12278">
          <cell r="A12278">
            <v>1110299</v>
          </cell>
          <cell r="B12278">
            <v>19284218</v>
          </cell>
          <cell r="C12278" t="str">
            <v>OBANDO NOVOA HENRY</v>
          </cell>
          <cell r="D12278" t="str">
            <v>4001</v>
          </cell>
        </row>
        <row r="12279">
          <cell r="A12279">
            <v>1110300</v>
          </cell>
          <cell r="B12279">
            <v>79876899</v>
          </cell>
          <cell r="C12279" t="str">
            <v>VEGA GRANADOS OSCAR GIOVANNI</v>
          </cell>
          <cell r="D12279" t="str">
            <v>4001</v>
          </cell>
        </row>
        <row r="12280">
          <cell r="A12280">
            <v>1110301</v>
          </cell>
          <cell r="B12280">
            <v>19133366</v>
          </cell>
          <cell r="C12280" t="str">
            <v>SÁNCHEZ FERRE EDGAR BERNARDO</v>
          </cell>
          <cell r="D12280" t="str">
            <v>4001</v>
          </cell>
        </row>
        <row r="12281">
          <cell r="A12281">
            <v>1110302</v>
          </cell>
          <cell r="B12281">
            <v>51848985</v>
          </cell>
          <cell r="C12281" t="str">
            <v>ROJAS  CÁRDENAS  ELIZABETH</v>
          </cell>
          <cell r="D12281" t="str">
            <v>4001</v>
          </cell>
        </row>
        <row r="12282">
          <cell r="A12282">
            <v>1110303</v>
          </cell>
          <cell r="B12282">
            <v>19261961</v>
          </cell>
          <cell r="C12282" t="str">
            <v>ESTRADA ÁLVAREZ JACINTO BOLIVAR</v>
          </cell>
          <cell r="D12282" t="str">
            <v>4001</v>
          </cell>
        </row>
        <row r="12283">
          <cell r="A12283">
            <v>1110304</v>
          </cell>
          <cell r="B12283">
            <v>51852972</v>
          </cell>
          <cell r="C12283" t="str">
            <v>VELANDIA RIVILLAS LUZ DARY</v>
          </cell>
          <cell r="D12283" t="str">
            <v>4001</v>
          </cell>
        </row>
        <row r="12284">
          <cell r="A12284">
            <v>1110305</v>
          </cell>
          <cell r="B12284">
            <v>34055902</v>
          </cell>
          <cell r="C12284" t="str">
            <v>REYES  GÓMEZ LUZ  ELENA</v>
          </cell>
          <cell r="D12284" t="str">
            <v>4001</v>
          </cell>
        </row>
        <row r="12285">
          <cell r="A12285">
            <v>1110306</v>
          </cell>
          <cell r="B12285">
            <v>1660647</v>
          </cell>
          <cell r="C12285" t="str">
            <v>MOTTA ISAURO</v>
          </cell>
          <cell r="D12285" t="str">
            <v>4001</v>
          </cell>
        </row>
        <row r="12286">
          <cell r="A12286">
            <v>1110307</v>
          </cell>
          <cell r="B12286">
            <v>11336298</v>
          </cell>
          <cell r="C12286" t="str">
            <v>RIVERA DÍAZ LUIS FERNADO</v>
          </cell>
          <cell r="D12286" t="str">
            <v>4001</v>
          </cell>
        </row>
        <row r="12287">
          <cell r="A12287">
            <v>1110308</v>
          </cell>
          <cell r="B12287">
            <v>41395193</v>
          </cell>
          <cell r="C12287" t="str">
            <v>SÁNCHEZ PÁEZ MARIA DEL CARMEN</v>
          </cell>
          <cell r="D12287" t="str">
            <v>4001</v>
          </cell>
        </row>
        <row r="12288">
          <cell r="A12288">
            <v>1110309</v>
          </cell>
          <cell r="B12288">
            <v>39707520</v>
          </cell>
          <cell r="C12288" t="str">
            <v>LÓPEZ MARTINEZ BLANCA LUCIA</v>
          </cell>
          <cell r="D12288" t="str">
            <v>4001</v>
          </cell>
        </row>
        <row r="12289">
          <cell r="A12289">
            <v>1110310</v>
          </cell>
          <cell r="B12289">
            <v>17095243</v>
          </cell>
          <cell r="C12289" t="str">
            <v>NEUQUE GARCÍA PAUSELINO</v>
          </cell>
          <cell r="D12289" t="str">
            <v>4001</v>
          </cell>
        </row>
        <row r="12290">
          <cell r="A12290">
            <v>1110311</v>
          </cell>
          <cell r="B12290">
            <v>19279527</v>
          </cell>
          <cell r="C12290" t="str">
            <v>BELTRÁN BOHÓRQUEZ JAIME ORLANDO</v>
          </cell>
          <cell r="D12290" t="str">
            <v>4001</v>
          </cell>
        </row>
        <row r="12291">
          <cell r="A12291">
            <v>1110312</v>
          </cell>
          <cell r="B12291">
            <v>79062051</v>
          </cell>
          <cell r="C12291" t="str">
            <v>TORRES RIVEROS FABIÁN GIOVANNY</v>
          </cell>
          <cell r="D12291" t="str">
            <v>4001</v>
          </cell>
        </row>
        <row r="12292">
          <cell r="A12292">
            <v>1110313</v>
          </cell>
          <cell r="B12292">
            <v>39526530</v>
          </cell>
          <cell r="C12292" t="str">
            <v>DAZA CASTILLO JEANETTE</v>
          </cell>
          <cell r="D12292" t="str">
            <v>4001</v>
          </cell>
        </row>
        <row r="12293">
          <cell r="A12293">
            <v>1110314</v>
          </cell>
          <cell r="B12293">
            <v>51593167</v>
          </cell>
          <cell r="C12293" t="str">
            <v>GALINDO CAMACHO  OLGA BEATRIZ</v>
          </cell>
          <cell r="D12293" t="str">
            <v>4001</v>
          </cell>
        </row>
        <row r="12294">
          <cell r="A12294">
            <v>1110317</v>
          </cell>
          <cell r="B12294">
            <v>27957270</v>
          </cell>
          <cell r="C12294" t="str">
            <v>PÉREZ MANTILLA ANA VICTORIA</v>
          </cell>
          <cell r="D12294" t="str">
            <v>4001</v>
          </cell>
        </row>
        <row r="12295">
          <cell r="A12295">
            <v>1110318</v>
          </cell>
          <cell r="B12295">
            <v>39751450</v>
          </cell>
          <cell r="C12295" t="str">
            <v>FRANCO VERGARA BLANCA CECILIA</v>
          </cell>
          <cell r="D12295" t="str">
            <v>4001</v>
          </cell>
        </row>
        <row r="12296">
          <cell r="A12296">
            <v>1110319</v>
          </cell>
          <cell r="B12296">
            <v>80545323</v>
          </cell>
          <cell r="C12296" t="str">
            <v>CORTES RODRÍGUEZ JUAN CARLOS</v>
          </cell>
          <cell r="D12296" t="str">
            <v>4001</v>
          </cell>
        </row>
        <row r="12297">
          <cell r="A12297">
            <v>1110320</v>
          </cell>
          <cell r="B12297">
            <v>41257493</v>
          </cell>
          <cell r="C12297" t="str">
            <v>VARON CAICEDO JUSTINIANO</v>
          </cell>
          <cell r="D12297" t="str">
            <v>4001</v>
          </cell>
        </row>
        <row r="12298">
          <cell r="A12298">
            <v>1110321</v>
          </cell>
          <cell r="B12298">
            <v>52779092</v>
          </cell>
          <cell r="C12298" t="str">
            <v>ROJAS ROBLES XIMENA</v>
          </cell>
          <cell r="D12298" t="str">
            <v>4001</v>
          </cell>
        </row>
        <row r="12299">
          <cell r="A12299">
            <v>1110322</v>
          </cell>
          <cell r="B12299">
            <v>110013331035</v>
          </cell>
          <cell r="C12299" t="str">
            <v>JUZGADO TREINTA Y CINCO DEL CIRCUIT</v>
          </cell>
          <cell r="D12299" t="str">
            <v>4001</v>
          </cell>
        </row>
        <row r="12300">
          <cell r="A12300">
            <v>1110324</v>
          </cell>
          <cell r="B12300">
            <v>258514089001</v>
          </cell>
          <cell r="C12300" t="str">
            <v>JUZGADO PROMISCUO MUNICIPAL DE UTIC</v>
          </cell>
          <cell r="D12300" t="str">
            <v>4001</v>
          </cell>
        </row>
        <row r="12301">
          <cell r="A12301">
            <v>1110325</v>
          </cell>
          <cell r="B12301">
            <v>17046057</v>
          </cell>
          <cell r="C12301" t="str">
            <v>CORTES FORERO JOSE FLAVIANO</v>
          </cell>
          <cell r="D12301" t="str">
            <v>4001</v>
          </cell>
        </row>
        <row r="12302">
          <cell r="A12302">
            <v>1110330</v>
          </cell>
          <cell r="B12302">
            <v>9001304449</v>
          </cell>
          <cell r="C12302" t="str">
            <v>INFORMATION SECURITY DE COLOMBIA LT</v>
          </cell>
          <cell r="D12302" t="str">
            <v>4001</v>
          </cell>
        </row>
        <row r="12303">
          <cell r="A12303">
            <v>1110360</v>
          </cell>
          <cell r="B12303">
            <v>8320101095</v>
          </cell>
          <cell r="C12303" t="str">
            <v>ASOMELI</v>
          </cell>
          <cell r="D12303" t="str">
            <v>4001</v>
          </cell>
        </row>
        <row r="12304">
          <cell r="A12304">
            <v>1110376</v>
          </cell>
          <cell r="B12304">
            <v>191249084</v>
          </cell>
          <cell r="C12304" t="str">
            <v>JORGE ALBERTO ARCE MENDEZ</v>
          </cell>
          <cell r="D12304" t="str">
            <v>4001</v>
          </cell>
        </row>
        <row r="12305">
          <cell r="A12305">
            <v>1110383</v>
          </cell>
          <cell r="B12305">
            <v>52801598</v>
          </cell>
          <cell r="C12305" t="str">
            <v>JOHANNA MORA</v>
          </cell>
          <cell r="D12305" t="str">
            <v>4001</v>
          </cell>
        </row>
        <row r="12306">
          <cell r="A12306">
            <v>1110384</v>
          </cell>
          <cell r="B12306">
            <v>171852761</v>
          </cell>
          <cell r="C12306" t="str">
            <v>LEIVA GUAUTA GALINDO</v>
          </cell>
          <cell r="D12306" t="str">
            <v>4001</v>
          </cell>
        </row>
        <row r="12307">
          <cell r="A12307">
            <v>1110388</v>
          </cell>
          <cell r="B12307">
            <v>32356142</v>
          </cell>
          <cell r="C12307" t="str">
            <v>EDILBERTO BUSTOS BUSTOS</v>
          </cell>
          <cell r="D12307" t="str">
            <v>4001</v>
          </cell>
        </row>
        <row r="12308">
          <cell r="A12308">
            <v>1110394</v>
          </cell>
          <cell r="B12308">
            <v>135775</v>
          </cell>
          <cell r="C12308" t="str">
            <v>FLORIAN CORTES ALONSO DE JESUS</v>
          </cell>
          <cell r="D12308" t="str">
            <v>4001</v>
          </cell>
        </row>
        <row r="12309">
          <cell r="A12309">
            <v>1110395</v>
          </cell>
          <cell r="B12309">
            <v>11252633</v>
          </cell>
          <cell r="C12309" t="str">
            <v>PINZON MORENO JAIRO</v>
          </cell>
          <cell r="D12309" t="str">
            <v>4001</v>
          </cell>
        </row>
        <row r="12310">
          <cell r="A12310">
            <v>1110454</v>
          </cell>
          <cell r="B12310">
            <v>79717932</v>
          </cell>
          <cell r="C12310" t="str">
            <v>LÓPEZ RAFAEL MAURICIO</v>
          </cell>
          <cell r="D12310" t="str">
            <v>4001</v>
          </cell>
        </row>
        <row r="12311">
          <cell r="A12311">
            <v>1110455</v>
          </cell>
          <cell r="B12311">
            <v>79188179</v>
          </cell>
          <cell r="C12311" t="str">
            <v>GUALTEROS MARTIN CAYETANO</v>
          </cell>
          <cell r="D12311" t="str">
            <v>4001</v>
          </cell>
        </row>
        <row r="12312">
          <cell r="A12312">
            <v>1110456</v>
          </cell>
          <cell r="B12312">
            <v>35425415</v>
          </cell>
          <cell r="C12312" t="str">
            <v>RONCANCIO SASTOQUE LUZ ADRIANA</v>
          </cell>
          <cell r="D12312" t="str">
            <v>4001</v>
          </cell>
        </row>
        <row r="12313">
          <cell r="A12313">
            <v>1110462</v>
          </cell>
          <cell r="B12313">
            <v>35468869</v>
          </cell>
          <cell r="C12313" t="str">
            <v>ORTIZ DEULOFEUT MARGARITA</v>
          </cell>
          <cell r="D12313" t="str">
            <v>4001</v>
          </cell>
        </row>
        <row r="12314">
          <cell r="A12314">
            <v>1110463</v>
          </cell>
          <cell r="B12314">
            <v>42540699</v>
          </cell>
          <cell r="C12314" t="str">
            <v>MEJIA GOMEZ CARLOS RAFAEL</v>
          </cell>
          <cell r="D12314" t="str">
            <v>4001</v>
          </cell>
        </row>
        <row r="12315">
          <cell r="A12315">
            <v>1110464</v>
          </cell>
          <cell r="B12315">
            <v>24866444</v>
          </cell>
          <cell r="C12315" t="str">
            <v>QUINTERO HOYOS MARIELA</v>
          </cell>
          <cell r="D12315" t="str">
            <v>4001</v>
          </cell>
        </row>
        <row r="12316">
          <cell r="A12316">
            <v>1110465</v>
          </cell>
          <cell r="B12316">
            <v>28930334</v>
          </cell>
          <cell r="C12316" t="str">
            <v>AVENDAÑO CASTAÑO  MARIO HERNÁN</v>
          </cell>
          <cell r="D12316" t="str">
            <v>4001</v>
          </cell>
        </row>
        <row r="12317">
          <cell r="A12317">
            <v>1110466</v>
          </cell>
          <cell r="B12317">
            <v>35373545</v>
          </cell>
          <cell r="C12317" t="str">
            <v>MUÑOZ SABOGAL MARIA ESTRELLA</v>
          </cell>
          <cell r="D12317" t="str">
            <v>4001</v>
          </cell>
        </row>
        <row r="12318">
          <cell r="A12318">
            <v>1110467</v>
          </cell>
          <cell r="B12318">
            <v>12595045</v>
          </cell>
          <cell r="C12318" t="str">
            <v>DIAZ PARRA GUILLERMO</v>
          </cell>
          <cell r="D12318" t="str">
            <v>4001</v>
          </cell>
        </row>
        <row r="12319">
          <cell r="A12319">
            <v>1110468</v>
          </cell>
          <cell r="B12319">
            <v>79667215</v>
          </cell>
          <cell r="C12319" t="str">
            <v>VARGAS SÁNCHEZ EDGAR</v>
          </cell>
          <cell r="D12319" t="str">
            <v>4001</v>
          </cell>
        </row>
        <row r="12320">
          <cell r="A12320">
            <v>1110469</v>
          </cell>
          <cell r="B12320">
            <v>39800849</v>
          </cell>
          <cell r="C12320" t="str">
            <v>MONCALEANO MARTINEZ YOLANDA LILIANA</v>
          </cell>
          <cell r="D12320" t="str">
            <v>4001</v>
          </cell>
        </row>
        <row r="12321">
          <cell r="A12321">
            <v>1110470</v>
          </cell>
          <cell r="B12321">
            <v>20976492</v>
          </cell>
          <cell r="C12321" t="str">
            <v>ROBAYO AVILA ROSA EMELINA</v>
          </cell>
          <cell r="D12321" t="str">
            <v>4001</v>
          </cell>
        </row>
        <row r="12322">
          <cell r="A12322">
            <v>1110471</v>
          </cell>
          <cell r="B12322">
            <v>79566639</v>
          </cell>
          <cell r="C12322" t="str">
            <v>LAGOS FLORIDO FREDY</v>
          </cell>
          <cell r="D12322" t="str">
            <v>4001</v>
          </cell>
        </row>
        <row r="12323">
          <cell r="A12323">
            <v>1110472</v>
          </cell>
          <cell r="B12323">
            <v>93151355</v>
          </cell>
          <cell r="C12323" t="str">
            <v>LEGUIZAMO OSCAR</v>
          </cell>
          <cell r="D12323" t="str">
            <v>4001</v>
          </cell>
        </row>
        <row r="12324">
          <cell r="A12324">
            <v>1110473</v>
          </cell>
          <cell r="B12324">
            <v>30816815</v>
          </cell>
          <cell r="C12324" t="str">
            <v>GONZALEZ DIAZ HENRY</v>
          </cell>
          <cell r="D12324" t="str">
            <v>4001</v>
          </cell>
        </row>
        <row r="12325">
          <cell r="A12325">
            <v>1110474</v>
          </cell>
          <cell r="B12325">
            <v>80385828</v>
          </cell>
          <cell r="C12325" t="str">
            <v>TRIVIÑO CASTILLO JOSÉ ADOLFO</v>
          </cell>
          <cell r="D12325" t="str">
            <v>4001</v>
          </cell>
        </row>
        <row r="12326">
          <cell r="A12326">
            <v>1110475</v>
          </cell>
          <cell r="B12326">
            <v>17139884</v>
          </cell>
          <cell r="C12326" t="str">
            <v>GARCÍA CAMARGO LUIS ALONSO</v>
          </cell>
          <cell r="D12326" t="str">
            <v>4001</v>
          </cell>
        </row>
        <row r="12327">
          <cell r="A12327">
            <v>1110476</v>
          </cell>
          <cell r="B12327">
            <v>19354447</v>
          </cell>
          <cell r="C12327" t="str">
            <v>CERON  GERMAN</v>
          </cell>
          <cell r="D12327" t="str">
            <v>4001</v>
          </cell>
        </row>
        <row r="12328">
          <cell r="A12328">
            <v>1110477</v>
          </cell>
          <cell r="B12328">
            <v>51872939</v>
          </cell>
          <cell r="C12328" t="str">
            <v>AYALA  QUITIAN ROSALBA</v>
          </cell>
          <cell r="D12328" t="str">
            <v>4001</v>
          </cell>
        </row>
        <row r="12329">
          <cell r="A12329">
            <v>1110478</v>
          </cell>
          <cell r="B12329">
            <v>41384269</v>
          </cell>
          <cell r="C12329" t="str">
            <v>SINISTERRA DE RUEDA INÉS ELVIRA</v>
          </cell>
          <cell r="D12329" t="str">
            <v>4001</v>
          </cell>
        </row>
        <row r="12330">
          <cell r="A12330">
            <v>1110479</v>
          </cell>
          <cell r="B12330">
            <v>19212563</v>
          </cell>
          <cell r="C12330" t="str">
            <v>GUZMÁN  VILLAMIL  HERNANDO</v>
          </cell>
          <cell r="D12330" t="str">
            <v>4001</v>
          </cell>
        </row>
        <row r="12331">
          <cell r="A12331">
            <v>1110480</v>
          </cell>
          <cell r="B12331">
            <v>19056422</v>
          </cell>
          <cell r="C12331" t="str">
            <v>ORJUELA ANGEL</v>
          </cell>
          <cell r="D12331" t="str">
            <v>4001</v>
          </cell>
        </row>
        <row r="12332">
          <cell r="A12332">
            <v>1110481</v>
          </cell>
          <cell r="B12332">
            <v>2883981</v>
          </cell>
          <cell r="C12332" t="str">
            <v>GÓMEZ PENAGOS AURELIO</v>
          </cell>
          <cell r="D12332" t="str">
            <v>4001</v>
          </cell>
        </row>
        <row r="12333">
          <cell r="A12333">
            <v>1110482</v>
          </cell>
          <cell r="B12333">
            <v>80725623</v>
          </cell>
          <cell r="C12333" t="str">
            <v>MONTAÑO PINILLA GIOVANNY</v>
          </cell>
          <cell r="D12333" t="str">
            <v>4001</v>
          </cell>
        </row>
        <row r="12334">
          <cell r="A12334">
            <v>1110483</v>
          </cell>
          <cell r="B12334">
            <v>23853645</v>
          </cell>
          <cell r="C12334" t="str">
            <v>HERNÁNDEZ VILLEZCAS LILIA</v>
          </cell>
          <cell r="D12334" t="str">
            <v>4001</v>
          </cell>
        </row>
        <row r="12335">
          <cell r="A12335">
            <v>1110484</v>
          </cell>
          <cell r="B12335">
            <v>35479766</v>
          </cell>
          <cell r="C12335" t="str">
            <v>VILLAMIL CHIBUQUE LUZ AMPARO</v>
          </cell>
          <cell r="D12335" t="str">
            <v>4001</v>
          </cell>
        </row>
        <row r="12336">
          <cell r="A12336">
            <v>1110485</v>
          </cell>
          <cell r="B12336">
            <v>34873666</v>
          </cell>
          <cell r="C12336" t="str">
            <v>TUNJUELO CRUZ ALBERTO ARMANDO</v>
          </cell>
          <cell r="D12336" t="str">
            <v>4001</v>
          </cell>
        </row>
        <row r="12337">
          <cell r="A12337">
            <v>1110486</v>
          </cell>
          <cell r="B12337">
            <v>32496056</v>
          </cell>
          <cell r="C12337" t="str">
            <v>MONTENEGRO GAONA JAIME</v>
          </cell>
          <cell r="D12337" t="str">
            <v>4001</v>
          </cell>
        </row>
        <row r="12338">
          <cell r="A12338">
            <v>1110487</v>
          </cell>
          <cell r="B12338">
            <v>52906111</v>
          </cell>
          <cell r="C12338" t="str">
            <v>SANDOVAL ARENAS DIANA CAROLINA</v>
          </cell>
          <cell r="D12338" t="str">
            <v>4001</v>
          </cell>
        </row>
        <row r="12339">
          <cell r="A12339">
            <v>1110488</v>
          </cell>
          <cell r="B12339">
            <v>23551690</v>
          </cell>
          <cell r="C12339" t="str">
            <v>NIÑO FLECHAS AURA MYRIAM</v>
          </cell>
          <cell r="D12339" t="str">
            <v>4001</v>
          </cell>
        </row>
        <row r="12340">
          <cell r="A12340">
            <v>1110489</v>
          </cell>
          <cell r="B12340">
            <v>80395589</v>
          </cell>
          <cell r="C12340" t="str">
            <v>GONZÁLEZ GONZALEZ HÉCTOR URIEL</v>
          </cell>
          <cell r="D12340" t="str">
            <v>4001</v>
          </cell>
        </row>
        <row r="12341">
          <cell r="A12341">
            <v>1110490</v>
          </cell>
          <cell r="B12341">
            <v>30327099</v>
          </cell>
          <cell r="C12341" t="str">
            <v>MARTIN GORDILLO FIDEL DARIO</v>
          </cell>
          <cell r="D12341" t="str">
            <v>4001</v>
          </cell>
        </row>
        <row r="12342">
          <cell r="A12342">
            <v>1110520</v>
          </cell>
          <cell r="B12342">
            <v>9001321941</v>
          </cell>
          <cell r="C12342" t="str">
            <v>LESO PRODUCTIVE FALMES CIA LTDA</v>
          </cell>
          <cell r="D12342" t="str">
            <v>4001</v>
          </cell>
        </row>
        <row r="12343">
          <cell r="A12343">
            <v>1110573</v>
          </cell>
          <cell r="B12343">
            <v>79919082</v>
          </cell>
          <cell r="C12343" t="str">
            <v>MARTINEZ TORRES LEONEL FERNANDO</v>
          </cell>
          <cell r="D12343" t="str">
            <v>4001</v>
          </cell>
        </row>
        <row r="12344">
          <cell r="A12344">
            <v>1110584</v>
          </cell>
          <cell r="B12344">
            <v>112013</v>
          </cell>
          <cell r="C12344" t="str">
            <v>VELEZ GUARDO FERNANDO ENRIQUE</v>
          </cell>
          <cell r="D12344" t="str">
            <v>4001</v>
          </cell>
        </row>
        <row r="12345">
          <cell r="A12345">
            <v>1110601</v>
          </cell>
          <cell r="B12345">
            <v>19216253</v>
          </cell>
          <cell r="C12345" t="str">
            <v>QUINTANA RUIZ JOSE IGNACIO</v>
          </cell>
          <cell r="D12345" t="str">
            <v>4001</v>
          </cell>
        </row>
        <row r="12346">
          <cell r="A12346">
            <v>1110606</v>
          </cell>
          <cell r="B12346">
            <v>51831649</v>
          </cell>
          <cell r="C12346" t="str">
            <v>SANDRA LILIANA GACHARNÁ GACHARNÁ</v>
          </cell>
          <cell r="D12346" t="str">
            <v>4001</v>
          </cell>
        </row>
        <row r="12347">
          <cell r="A12347">
            <v>1110607</v>
          </cell>
          <cell r="B12347">
            <v>79242273</v>
          </cell>
          <cell r="C12347" t="str">
            <v>ROMERO MORENO ALFONSO</v>
          </cell>
          <cell r="D12347" t="str">
            <v>4001</v>
          </cell>
        </row>
        <row r="12348">
          <cell r="A12348">
            <v>1110616</v>
          </cell>
          <cell r="B12348">
            <v>9000127455</v>
          </cell>
          <cell r="C12348" t="str">
            <v>VARIEDADES SANALEJO LTDA</v>
          </cell>
          <cell r="D12348" t="str">
            <v>4001</v>
          </cell>
        </row>
        <row r="12349">
          <cell r="A12349">
            <v>1110656</v>
          </cell>
          <cell r="B12349">
            <v>8110059023</v>
          </cell>
          <cell r="C12349" t="str">
            <v>PORTATIL S.A.</v>
          </cell>
          <cell r="D12349" t="str">
            <v>4001</v>
          </cell>
        </row>
        <row r="12350">
          <cell r="A12350">
            <v>1110764</v>
          </cell>
          <cell r="B12350">
            <v>2083980</v>
          </cell>
          <cell r="C12350" t="str">
            <v>LUIS CARLOS RIVEROS SANCHEZ</v>
          </cell>
          <cell r="D12350" t="str">
            <v>4001</v>
          </cell>
        </row>
        <row r="12351">
          <cell r="A12351">
            <v>1110768</v>
          </cell>
          <cell r="B12351">
            <v>8604511920</v>
          </cell>
          <cell r="C12351" t="str">
            <v>CONSULTORES DE PROTECION Y RIESGOS</v>
          </cell>
          <cell r="D12351" t="str">
            <v>4001</v>
          </cell>
        </row>
        <row r="12352">
          <cell r="A12352">
            <v>1110897</v>
          </cell>
          <cell r="B12352">
            <v>5735556</v>
          </cell>
          <cell r="C12352" t="str">
            <v>PEDRAZA SIERRA ANTONIO MARIA</v>
          </cell>
          <cell r="D12352" t="str">
            <v>4001</v>
          </cell>
        </row>
        <row r="12353">
          <cell r="A12353">
            <v>1110898</v>
          </cell>
          <cell r="B12353">
            <v>23274667</v>
          </cell>
          <cell r="C12353" t="str">
            <v>CASTELLANOS DE ARCOS MARIA TERESA</v>
          </cell>
          <cell r="D12353" t="str">
            <v>4001</v>
          </cell>
        </row>
        <row r="12354">
          <cell r="A12354">
            <v>1110899</v>
          </cell>
          <cell r="B12354">
            <v>8603500144</v>
          </cell>
          <cell r="C12354" t="str">
            <v>BERNARDO JARAMILLO Y CIA S EN C</v>
          </cell>
          <cell r="D12354" t="str">
            <v>4001</v>
          </cell>
        </row>
        <row r="12355">
          <cell r="A12355">
            <v>1110908</v>
          </cell>
          <cell r="B12355">
            <v>8901002510</v>
          </cell>
          <cell r="C12355" t="str">
            <v>CEMENTOS ARGOS SA</v>
          </cell>
          <cell r="D12355" t="str">
            <v>4001</v>
          </cell>
        </row>
        <row r="12356">
          <cell r="A12356">
            <v>1111015</v>
          </cell>
          <cell r="B12356">
            <v>8001766189</v>
          </cell>
          <cell r="C12356" t="str">
            <v>XPRESS</v>
          </cell>
          <cell r="D12356" t="str">
            <v>4001</v>
          </cell>
        </row>
        <row r="12357">
          <cell r="A12357">
            <v>1111019</v>
          </cell>
          <cell r="B12357">
            <v>52887426</v>
          </cell>
          <cell r="C12357" t="str">
            <v>POLANIA SABOGAL SANDRA MILENA</v>
          </cell>
          <cell r="D12357" t="str">
            <v>4001</v>
          </cell>
        </row>
        <row r="12358">
          <cell r="A12358">
            <v>1111020</v>
          </cell>
          <cell r="B12358">
            <v>8305011468</v>
          </cell>
          <cell r="C12358" t="str">
            <v>DISTRIBUIDORA INTERMEMORY DE COLOMB</v>
          </cell>
          <cell r="D12358" t="str">
            <v>4001</v>
          </cell>
        </row>
        <row r="12359">
          <cell r="A12359">
            <v>1111056</v>
          </cell>
          <cell r="B12359">
            <v>8603518531</v>
          </cell>
          <cell r="C12359" t="str">
            <v>INVERSIONES AGORA LTDA</v>
          </cell>
          <cell r="D12359" t="str">
            <v>4001</v>
          </cell>
        </row>
        <row r="12360">
          <cell r="A12360">
            <v>1111077</v>
          </cell>
          <cell r="B12360">
            <v>8001383168</v>
          </cell>
          <cell r="C12360" t="str">
            <v>INVERSIONES DIVATA LTDA</v>
          </cell>
          <cell r="D12360" t="str">
            <v>4001</v>
          </cell>
        </row>
        <row r="12361">
          <cell r="A12361">
            <v>1111078</v>
          </cell>
          <cell r="B12361">
            <v>9000430429</v>
          </cell>
          <cell r="C12361" t="str">
            <v>CONSORCIO SEVILLA</v>
          </cell>
          <cell r="D12361" t="str">
            <v>4001</v>
          </cell>
        </row>
        <row r="12362">
          <cell r="A12362">
            <v>1111079</v>
          </cell>
          <cell r="B12362">
            <v>52157569</v>
          </cell>
          <cell r="C12362" t="str">
            <v>MORENO MENDOZA MERCEDES</v>
          </cell>
          <cell r="D12362" t="str">
            <v>4001</v>
          </cell>
        </row>
        <row r="12363">
          <cell r="A12363">
            <v>1111080</v>
          </cell>
          <cell r="B12363">
            <v>39624092</v>
          </cell>
          <cell r="C12363" t="str">
            <v>GONZALEZ AGUILAR SANDRA YANETH</v>
          </cell>
          <cell r="D12363" t="str">
            <v>4001</v>
          </cell>
        </row>
        <row r="12364">
          <cell r="A12364">
            <v>1111081</v>
          </cell>
          <cell r="B12364">
            <v>31407232</v>
          </cell>
          <cell r="C12364" t="str">
            <v>CLAVIJO NAVARRO CARLOS ADELMO</v>
          </cell>
          <cell r="D12364" t="str">
            <v>4001</v>
          </cell>
        </row>
        <row r="12365">
          <cell r="A12365">
            <v>1111082</v>
          </cell>
          <cell r="B12365">
            <v>1033679197</v>
          </cell>
          <cell r="C12365" t="str">
            <v>TRIANA  BOLIVAR ANGELA JOHANNA</v>
          </cell>
          <cell r="D12365" t="str">
            <v>4001</v>
          </cell>
        </row>
        <row r="12366">
          <cell r="A12366">
            <v>1111083</v>
          </cell>
          <cell r="B12366">
            <v>41375678</v>
          </cell>
          <cell r="C12366" t="str">
            <v>BORDA VARGAS MARIA EUNICE</v>
          </cell>
          <cell r="D12366" t="str">
            <v>4001</v>
          </cell>
        </row>
        <row r="12367">
          <cell r="A12367">
            <v>1111084</v>
          </cell>
          <cell r="B12367">
            <v>19093046</v>
          </cell>
          <cell r="C12367" t="str">
            <v>GOMEZ RODRIGUEZ PEDRO AGUSTIN</v>
          </cell>
          <cell r="D12367" t="str">
            <v>4001</v>
          </cell>
        </row>
        <row r="12368">
          <cell r="A12368">
            <v>1111085</v>
          </cell>
          <cell r="B12368">
            <v>3068784</v>
          </cell>
          <cell r="C12368" t="str">
            <v>JUNCA BERMUDEZ GREGORIO</v>
          </cell>
          <cell r="D12368" t="str">
            <v>4001</v>
          </cell>
        </row>
        <row r="12369">
          <cell r="A12369">
            <v>1111086</v>
          </cell>
          <cell r="B12369">
            <v>79163535</v>
          </cell>
          <cell r="C12369" t="str">
            <v>ORTIZ ESPINOSA JOSE MANUEL</v>
          </cell>
          <cell r="D12369" t="str">
            <v>4001</v>
          </cell>
        </row>
        <row r="12370">
          <cell r="A12370">
            <v>1111092</v>
          </cell>
          <cell r="B12370">
            <v>51641656</v>
          </cell>
          <cell r="C12370" t="str">
            <v>TAMAYO  RUIZ  LILIAN CONSUELO</v>
          </cell>
          <cell r="D12370" t="str">
            <v>4001</v>
          </cell>
        </row>
        <row r="12371">
          <cell r="A12371">
            <v>1111093</v>
          </cell>
          <cell r="B12371">
            <v>17112122</v>
          </cell>
          <cell r="C12371" t="str">
            <v>BARAJAS CASTIBLANCO LUIS ALFONSO</v>
          </cell>
          <cell r="D12371" t="str">
            <v>4001</v>
          </cell>
        </row>
        <row r="12372">
          <cell r="A12372">
            <v>1111094</v>
          </cell>
          <cell r="B12372">
            <v>79000668</v>
          </cell>
          <cell r="C12372" t="str">
            <v>REYES MORA  VICTOR  JULIO</v>
          </cell>
          <cell r="D12372" t="str">
            <v>4001</v>
          </cell>
        </row>
        <row r="12373">
          <cell r="A12373">
            <v>1111095</v>
          </cell>
          <cell r="B12373">
            <v>19269349</v>
          </cell>
          <cell r="C12373" t="str">
            <v>CALDERON ROMERO JOSE YECID</v>
          </cell>
          <cell r="D12373" t="str">
            <v>4001</v>
          </cell>
        </row>
        <row r="12374">
          <cell r="A12374">
            <v>1111096</v>
          </cell>
          <cell r="B12374">
            <v>35401478</v>
          </cell>
          <cell r="C12374" t="str">
            <v>ALFARO DE MORA BLANCA NORAIS</v>
          </cell>
          <cell r="D12374" t="str">
            <v>4001</v>
          </cell>
        </row>
        <row r="12375">
          <cell r="A12375">
            <v>1111097</v>
          </cell>
          <cell r="B12375">
            <v>13239974</v>
          </cell>
          <cell r="C12375" t="str">
            <v>RANGEL ARENAS  ARMANDO ALFONSO</v>
          </cell>
          <cell r="D12375" t="str">
            <v>4001</v>
          </cell>
        </row>
        <row r="12376">
          <cell r="A12376">
            <v>1111098</v>
          </cell>
          <cell r="B12376">
            <v>51634464</v>
          </cell>
          <cell r="C12376" t="str">
            <v>MOJICA GOMEZ EDITH ZOE</v>
          </cell>
          <cell r="D12376" t="str">
            <v>4001</v>
          </cell>
        </row>
        <row r="12377">
          <cell r="A12377">
            <v>1111099</v>
          </cell>
          <cell r="B12377">
            <v>51630953</v>
          </cell>
          <cell r="C12377" t="str">
            <v>DUQUE CARDONA MARIELA</v>
          </cell>
          <cell r="D12377" t="str">
            <v>4001</v>
          </cell>
        </row>
        <row r="12378">
          <cell r="A12378">
            <v>1111100</v>
          </cell>
          <cell r="B12378">
            <v>8301017786</v>
          </cell>
          <cell r="C12378" t="str">
            <v>FRAYCO S.A</v>
          </cell>
          <cell r="D12378" t="str">
            <v>4001</v>
          </cell>
        </row>
        <row r="12379">
          <cell r="A12379">
            <v>1111101</v>
          </cell>
          <cell r="B12379">
            <v>52073322</v>
          </cell>
          <cell r="C12379" t="str">
            <v>TIQUE GOMEZ NELSA</v>
          </cell>
          <cell r="D12379" t="str">
            <v>4001</v>
          </cell>
        </row>
        <row r="12380">
          <cell r="A12380">
            <v>1111105</v>
          </cell>
          <cell r="B12380">
            <v>8301111131</v>
          </cell>
          <cell r="C12380" t="str">
            <v>CONSTRUCTORA IRAKA SA</v>
          </cell>
          <cell r="D12380" t="str">
            <v>4001</v>
          </cell>
        </row>
        <row r="12381">
          <cell r="A12381">
            <v>1111106</v>
          </cell>
          <cell r="B12381">
            <v>8300680691</v>
          </cell>
          <cell r="C12381" t="str">
            <v>PERTELL PROJECT</v>
          </cell>
          <cell r="D12381" t="str">
            <v>4001</v>
          </cell>
        </row>
        <row r="12382">
          <cell r="A12382">
            <v>1111117</v>
          </cell>
          <cell r="B12382">
            <v>8301305110</v>
          </cell>
          <cell r="C12382" t="str">
            <v>CONSTRUCCIONES CHAPINERO</v>
          </cell>
          <cell r="D12382" t="str">
            <v>4001</v>
          </cell>
        </row>
        <row r="12383">
          <cell r="A12383">
            <v>1111118</v>
          </cell>
          <cell r="B12383">
            <v>9000299771</v>
          </cell>
          <cell r="C12383" t="str">
            <v>CENTRO 98</v>
          </cell>
          <cell r="D12383" t="str">
            <v>4001</v>
          </cell>
        </row>
        <row r="12384">
          <cell r="A12384">
            <v>1111119</v>
          </cell>
          <cell r="B12384">
            <v>8305095206</v>
          </cell>
          <cell r="C12384" t="str">
            <v>PARQUE DEL ESTE SA</v>
          </cell>
          <cell r="D12384" t="str">
            <v>4001</v>
          </cell>
        </row>
        <row r="12385">
          <cell r="A12385">
            <v>1111130</v>
          </cell>
          <cell r="B12385">
            <v>3227336</v>
          </cell>
          <cell r="C12385" t="str">
            <v>ALVARADO LINCE NESTOR ALBERTO</v>
          </cell>
          <cell r="D12385" t="str">
            <v>4001</v>
          </cell>
        </row>
        <row r="12386">
          <cell r="A12386">
            <v>1111131</v>
          </cell>
          <cell r="B12386">
            <v>28812344</v>
          </cell>
          <cell r="C12386" t="str">
            <v>PEREZ DE LOPEZ BLANCA ALICIA</v>
          </cell>
          <cell r="D12386" t="str">
            <v>4001</v>
          </cell>
        </row>
        <row r="12387">
          <cell r="A12387">
            <v>1111163</v>
          </cell>
          <cell r="B12387">
            <v>8300878483</v>
          </cell>
          <cell r="C12387" t="str">
            <v>TUGO S.A.</v>
          </cell>
          <cell r="D12387" t="str">
            <v>4001</v>
          </cell>
        </row>
        <row r="12388">
          <cell r="A12388">
            <v>1111169</v>
          </cell>
          <cell r="B12388">
            <v>52419782</v>
          </cell>
          <cell r="C12388" t="str">
            <v>SEGURA VASQUEZ LINA MARIA</v>
          </cell>
          <cell r="D12388" t="str">
            <v>4001</v>
          </cell>
        </row>
        <row r="12389">
          <cell r="A12389">
            <v>1111182</v>
          </cell>
          <cell r="B12389">
            <v>170236600</v>
          </cell>
          <cell r="C12389" t="str">
            <v>CARLOS ALBERTO NARANJO BOTERO</v>
          </cell>
          <cell r="D12389" t="str">
            <v>4001</v>
          </cell>
        </row>
        <row r="12390">
          <cell r="A12390">
            <v>1111191</v>
          </cell>
          <cell r="B12390">
            <v>524094128</v>
          </cell>
          <cell r="C12390" t="str">
            <v>MARCELA TALHAMI SAIEH</v>
          </cell>
          <cell r="D12390" t="str">
            <v>4001</v>
          </cell>
        </row>
        <row r="12391">
          <cell r="A12391">
            <v>1111192</v>
          </cell>
          <cell r="B12391">
            <v>793057187</v>
          </cell>
          <cell r="C12391" t="str">
            <v>SERRATO SERRATO HUGO ERIC</v>
          </cell>
          <cell r="D12391" t="str">
            <v>4001</v>
          </cell>
        </row>
        <row r="12392">
          <cell r="A12392">
            <v>1111193</v>
          </cell>
          <cell r="B12392">
            <v>415192646</v>
          </cell>
          <cell r="C12392" t="str">
            <v>MYRIAM MERCEDES LARA DE MERCHAN</v>
          </cell>
          <cell r="D12392" t="str">
            <v>4001</v>
          </cell>
        </row>
        <row r="12393">
          <cell r="A12393">
            <v>1111194</v>
          </cell>
          <cell r="B12393">
            <v>799603437</v>
          </cell>
          <cell r="C12393" t="str">
            <v>LADINO CAMACHO GREGORIO LIZARDO</v>
          </cell>
          <cell r="D12393" t="str">
            <v>4001</v>
          </cell>
        </row>
        <row r="12394">
          <cell r="A12394">
            <v>1111240</v>
          </cell>
          <cell r="B12394">
            <v>8305031546</v>
          </cell>
          <cell r="C12394" t="str">
            <v>PROMOTORA ANDINA DE VIVIENDA</v>
          </cell>
          <cell r="D12394" t="str">
            <v>4001</v>
          </cell>
        </row>
        <row r="12395">
          <cell r="A12395">
            <v>1111270</v>
          </cell>
          <cell r="B12395">
            <v>20337198</v>
          </cell>
          <cell r="C12395" t="str">
            <v>LIZARAZO DE ASCENCIO SOCORRO</v>
          </cell>
          <cell r="D12395" t="str">
            <v>4001</v>
          </cell>
        </row>
        <row r="12396">
          <cell r="A12396">
            <v>1111271</v>
          </cell>
          <cell r="B12396">
            <v>19260560</v>
          </cell>
          <cell r="C12396" t="str">
            <v>BERNAL CABRA HIPOLITO</v>
          </cell>
          <cell r="D12396" t="str">
            <v>4001</v>
          </cell>
        </row>
        <row r="12397">
          <cell r="A12397">
            <v>1111308</v>
          </cell>
          <cell r="B12397">
            <v>8909008544</v>
          </cell>
          <cell r="C12397" t="str">
            <v>CAMARA COLOMBIANA DE LA CONSTRUCCIO</v>
          </cell>
          <cell r="D12397" t="str">
            <v>4001</v>
          </cell>
        </row>
        <row r="12398">
          <cell r="A12398">
            <v>1111311</v>
          </cell>
          <cell r="B12398">
            <v>190651171</v>
          </cell>
          <cell r="C12398" t="str">
            <v>DAGOBERTO BARRAGAN REYES</v>
          </cell>
          <cell r="D12398" t="str">
            <v>4001</v>
          </cell>
        </row>
        <row r="12399">
          <cell r="A12399">
            <v>1111391</v>
          </cell>
          <cell r="B12399">
            <v>7164333</v>
          </cell>
          <cell r="C12399" t="str">
            <v>ESPEJO RUBEN DARIO</v>
          </cell>
          <cell r="D12399" t="str">
            <v>4001</v>
          </cell>
        </row>
        <row r="12400">
          <cell r="A12400">
            <v>1111394</v>
          </cell>
          <cell r="B12400">
            <v>525306636</v>
          </cell>
          <cell r="C12400" t="str">
            <v>LINA PAOLA MARTINEZ RODRIGUEZ</v>
          </cell>
          <cell r="D12400" t="str">
            <v>4001</v>
          </cell>
        </row>
        <row r="12401">
          <cell r="A12401">
            <v>1111395</v>
          </cell>
          <cell r="B12401">
            <v>9001052382</v>
          </cell>
          <cell r="C12401" t="str">
            <v>GRAN HOUSE</v>
          </cell>
          <cell r="D12401" t="str">
            <v>4001</v>
          </cell>
        </row>
        <row r="12402">
          <cell r="A12402">
            <v>1111407</v>
          </cell>
          <cell r="B12402">
            <v>216002</v>
          </cell>
          <cell r="C12402" t="str">
            <v>MIGUELEZ TOMAS</v>
          </cell>
          <cell r="D12402" t="str">
            <v>4001</v>
          </cell>
        </row>
        <row r="12403">
          <cell r="A12403">
            <v>1111408</v>
          </cell>
          <cell r="B12403">
            <v>7472506</v>
          </cell>
          <cell r="C12403" t="str">
            <v>ANTONILEZ NELSON</v>
          </cell>
          <cell r="D12403" t="str">
            <v>4001</v>
          </cell>
        </row>
        <row r="12404">
          <cell r="A12404">
            <v>1111409</v>
          </cell>
          <cell r="B12404">
            <v>12192133</v>
          </cell>
          <cell r="C12404" t="str">
            <v>HERNANDEZ JOSE WILLIAM</v>
          </cell>
          <cell r="D12404" t="str">
            <v>4001</v>
          </cell>
        </row>
        <row r="12405">
          <cell r="A12405">
            <v>1111425</v>
          </cell>
          <cell r="B12405">
            <v>8301383142</v>
          </cell>
          <cell r="C12405" t="str">
            <v>FUNDACION JOVENES ARTISTAS COLOMBIA</v>
          </cell>
          <cell r="D12405" t="str">
            <v>4001</v>
          </cell>
        </row>
        <row r="12406">
          <cell r="A12406">
            <v>1111433</v>
          </cell>
          <cell r="B12406">
            <v>8305138284</v>
          </cell>
          <cell r="C12406" t="str">
            <v>CONSTRUCTORA PARQUE SANTA ANA SA</v>
          </cell>
          <cell r="D12406" t="str">
            <v>4001</v>
          </cell>
        </row>
        <row r="12407">
          <cell r="A12407">
            <v>1111470</v>
          </cell>
          <cell r="B12407">
            <v>8301421220</v>
          </cell>
          <cell r="C12407" t="str">
            <v>UNION TEMPORAL JMV TECCIVIL</v>
          </cell>
          <cell r="D12407" t="str">
            <v>4001</v>
          </cell>
        </row>
        <row r="12408">
          <cell r="A12408">
            <v>1111477</v>
          </cell>
          <cell r="B12408">
            <v>20735868</v>
          </cell>
          <cell r="C12408" t="str">
            <v>SUAREZ DE RODRIGUEZ ROSALBA</v>
          </cell>
          <cell r="D12408" t="str">
            <v>4001</v>
          </cell>
        </row>
        <row r="12409">
          <cell r="A12409">
            <v>1111478</v>
          </cell>
          <cell r="B12409">
            <v>8300012747</v>
          </cell>
          <cell r="C12409" t="str">
            <v>MARKETING ESTRATEGICO LTDA</v>
          </cell>
          <cell r="D12409" t="str">
            <v>4001</v>
          </cell>
        </row>
        <row r="12410">
          <cell r="A12410">
            <v>1111480</v>
          </cell>
          <cell r="B12410">
            <v>8300620007</v>
          </cell>
          <cell r="C12410" t="str">
            <v>GILAT COLOMBIA SA ESP</v>
          </cell>
          <cell r="D12410" t="str">
            <v>4001</v>
          </cell>
        </row>
        <row r="12411">
          <cell r="A12411">
            <v>1111484</v>
          </cell>
          <cell r="B12411">
            <v>528671474</v>
          </cell>
          <cell r="C12411" t="str">
            <v>BARRERO BERNAL PAOLA</v>
          </cell>
          <cell r="D12411" t="str">
            <v>4001</v>
          </cell>
        </row>
        <row r="12412">
          <cell r="A12412">
            <v>1111510</v>
          </cell>
          <cell r="B12412">
            <v>795084152</v>
          </cell>
          <cell r="C12412" t="str">
            <v>GERMAN ENRIQUE CANCINO PEDRAZA</v>
          </cell>
          <cell r="D12412" t="str">
            <v>4001</v>
          </cell>
        </row>
        <row r="12413">
          <cell r="A12413">
            <v>1111635</v>
          </cell>
          <cell r="B12413">
            <v>8605232785</v>
          </cell>
          <cell r="C12413" t="str">
            <v>ASESORIA EN SEGURIDAD BANCARIA Y CO</v>
          </cell>
          <cell r="D12413" t="str">
            <v>4001</v>
          </cell>
        </row>
        <row r="12414">
          <cell r="A12414">
            <v>1111698</v>
          </cell>
          <cell r="B12414">
            <v>9000818141</v>
          </cell>
          <cell r="C12414" t="str">
            <v>PURO CHOCOLATE SA</v>
          </cell>
          <cell r="D12414" t="str">
            <v>4001</v>
          </cell>
        </row>
        <row r="12415">
          <cell r="A12415">
            <v>1111699</v>
          </cell>
          <cell r="B12415">
            <v>8300279564</v>
          </cell>
          <cell r="C12415" t="str">
            <v>REMOLINA ESTRADA CONSULTORIA GERENC</v>
          </cell>
          <cell r="D12415" t="str">
            <v>4001</v>
          </cell>
        </row>
        <row r="12416">
          <cell r="A12416" t="str">
            <v>BETANIA</v>
          </cell>
          <cell r="B12416">
            <v>8600638758</v>
          </cell>
          <cell r="C12416" t="str">
            <v>CTRAL HIDROELECTRICA DE BETANIA S.A</v>
          </cell>
          <cell r="D12416" t="str">
            <v>4001</v>
          </cell>
        </row>
        <row r="12417">
          <cell r="A12417" t="str">
            <v>CAM</v>
          </cell>
          <cell r="B12417">
            <v>8300582728</v>
          </cell>
          <cell r="C12417" t="str">
            <v>CÍA AMERICANA DE MULTISERVICIOS LTD</v>
          </cell>
          <cell r="D12417" t="str">
            <v>4001</v>
          </cell>
        </row>
        <row r="12418">
          <cell r="A12418" t="str">
            <v>CSYNAPSIS</v>
          </cell>
          <cell r="B12418">
            <v>8300547301</v>
          </cell>
          <cell r="C12418" t="str">
            <v>SYNAPSIS COLOMBIA LTDA</v>
          </cell>
          <cell r="D12418" t="str">
            <v>4001</v>
          </cell>
        </row>
        <row r="12419">
          <cell r="A12419" t="str">
            <v>DIPREL</v>
          </cell>
          <cell r="B12419">
            <v>8300729139</v>
          </cell>
          <cell r="C12419" t="str">
            <v>DIPREL COLOMBIA</v>
          </cell>
          <cell r="D12419" t="str">
            <v>4001</v>
          </cell>
        </row>
        <row r="12420">
          <cell r="A12420" t="str">
            <v>EMGESA</v>
          </cell>
          <cell r="B12420">
            <v>8300372506</v>
          </cell>
          <cell r="C12420" t="str">
            <v>EMGESA S.A. ESP</v>
          </cell>
          <cell r="D12420" t="str">
            <v>4001</v>
          </cell>
        </row>
      </sheetData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PATRIMONIO Y RENTA"/>
      <sheetName val="PRESUNTIVA- ANTICIPO- DESCUENTO"/>
      <sheetName val="FORMULARIO DEFINITIVO"/>
      <sheetName val="PATRIMONIO AJUSTE Y COMPARACION"/>
    </sheetNames>
    <sheetDataSet>
      <sheetData sheetId="0" refreshError="1">
        <row r="15">
          <cell r="F15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TI"/>
      <sheetName val="MAIN"/>
      <sheetName val="DropZone"/>
      <sheetName val="LTM"/>
      <sheetName val="CREDIT STA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 Cons"/>
      <sheetName val="BG Cons"/>
      <sheetName val="EFE Cons"/>
      <sheetName val="EEFF GEB Consolidado 1T 2019"/>
    </sheetNames>
    <definedNames>
      <definedName name="MoveTo"/>
      <definedName name="RFalseC10"/>
      <definedName name="RFalseC11"/>
      <definedName name="RFalseC12"/>
      <definedName name="RFalseC13"/>
      <definedName name="RFalseC14"/>
      <definedName name="RFalseC3"/>
      <definedName name="RFalseC4"/>
      <definedName name="RFalseC5"/>
      <definedName name="RFalseC6"/>
      <definedName name="RFalseC7"/>
      <definedName name="RFalseC8"/>
      <definedName name="RFalseC9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2"/>
      <sheetName val="3"/>
      <sheetName val="4"/>
      <sheetName val="5"/>
      <sheetName val="11"/>
      <sheetName val="6"/>
      <sheetName val="7"/>
      <sheetName val="Grafica"/>
      <sheetName val="PROVI"/>
      <sheetName val="Av_Acum"/>
    </sheetNames>
    <sheetDataSet>
      <sheetData sheetId="0" refreshError="1">
        <row r="1">
          <cell r="A1" t="str">
            <v>BALANCE ENERGETICO DE GESTION</v>
          </cell>
        </row>
        <row r="3">
          <cell r="A3" t="str">
            <v>BALANCE ENERGETICO DE GESTION DE CODENSA S.A. E.S.P.</v>
          </cell>
        </row>
        <row r="4">
          <cell r="A4" t="str">
            <v>SERIES ESTIMADAS DE COMPRAS Y VENTAS DE ENERGÍA (MWH)</v>
          </cell>
        </row>
        <row r="5">
          <cell r="A5" t="str">
            <v>VALORES MENSUALES</v>
          </cell>
        </row>
        <row r="7">
          <cell r="B7">
            <v>35431</v>
          </cell>
          <cell r="C7">
            <v>35462</v>
          </cell>
          <cell r="D7">
            <v>35490</v>
          </cell>
          <cell r="E7">
            <v>35521</v>
          </cell>
          <cell r="F7">
            <v>35551</v>
          </cell>
          <cell r="G7">
            <v>35582</v>
          </cell>
          <cell r="H7">
            <v>35612</v>
          </cell>
          <cell r="I7">
            <v>35643</v>
          </cell>
          <cell r="J7">
            <v>35674</v>
          </cell>
          <cell r="K7">
            <v>35704</v>
          </cell>
          <cell r="L7">
            <v>35735</v>
          </cell>
          <cell r="M7">
            <v>35765</v>
          </cell>
          <cell r="N7">
            <v>35796</v>
          </cell>
          <cell r="O7">
            <v>35827</v>
          </cell>
          <cell r="P7">
            <v>35855</v>
          </cell>
          <cell r="Q7">
            <v>35886</v>
          </cell>
          <cell r="R7">
            <v>35916</v>
          </cell>
          <cell r="S7">
            <v>35947</v>
          </cell>
          <cell r="T7">
            <v>35977</v>
          </cell>
          <cell r="U7">
            <v>36008</v>
          </cell>
          <cell r="V7">
            <v>36039</v>
          </cell>
          <cell r="W7">
            <v>36069</v>
          </cell>
          <cell r="X7">
            <v>36100</v>
          </cell>
          <cell r="Y7">
            <v>36130</v>
          </cell>
          <cell r="Z7">
            <v>36161</v>
          </cell>
          <cell r="AA7">
            <v>36192</v>
          </cell>
        </row>
        <row r="8">
          <cell r="A8" t="str">
            <v>Entradas de Energía</v>
          </cell>
          <cell r="B8">
            <v>817654.49399999995</v>
          </cell>
          <cell r="C8">
            <v>786453.41</v>
          </cell>
          <cell r="D8">
            <v>835224.96600000001</v>
          </cell>
          <cell r="E8">
            <v>869948.9169999999</v>
          </cell>
          <cell r="F8">
            <v>868835.31299999997</v>
          </cell>
          <cell r="G8">
            <v>821261.91100000008</v>
          </cell>
          <cell r="H8">
            <v>884189.60899999994</v>
          </cell>
          <cell r="I8">
            <v>870207.98600000003</v>
          </cell>
          <cell r="J8">
            <v>862192.12</v>
          </cell>
          <cell r="K8">
            <v>881576.33</v>
          </cell>
          <cell r="L8">
            <v>831784.38</v>
          </cell>
          <cell r="M8">
            <v>834280.84</v>
          </cell>
          <cell r="N8">
            <v>841038.87842999992</v>
          </cell>
          <cell r="O8">
            <v>817739.60225600004</v>
          </cell>
          <cell r="P8">
            <v>901490.64329600008</v>
          </cell>
          <cell r="Q8">
            <v>851849.22555999993</v>
          </cell>
          <cell r="R8">
            <v>897564.28479800001</v>
          </cell>
          <cell r="S8">
            <v>846786.46874848474</v>
          </cell>
          <cell r="T8">
            <v>882194.31748199987</v>
          </cell>
          <cell r="U8">
            <v>867918.97612000001</v>
          </cell>
          <cell r="V8">
            <v>865243.53232000011</v>
          </cell>
          <cell r="W8">
            <v>885024.26667000004</v>
          </cell>
          <cell r="X8">
            <v>839055.10412000003</v>
          </cell>
          <cell r="Y8">
            <v>838931.61159999995</v>
          </cell>
          <cell r="Z8">
            <v>799903.47790000006</v>
          </cell>
          <cell r="AA8">
            <v>785754.65740000003</v>
          </cell>
        </row>
        <row r="9">
          <cell r="A9" t="str">
            <v>STN - 230 kV</v>
          </cell>
          <cell r="B9">
            <v>817654.49399999995</v>
          </cell>
          <cell r="C9">
            <v>786453.41</v>
          </cell>
          <cell r="D9">
            <v>835224.96600000001</v>
          </cell>
          <cell r="E9">
            <v>869948.9169999999</v>
          </cell>
          <cell r="F9">
            <v>868835.31299999997</v>
          </cell>
          <cell r="G9">
            <v>821261.91100000008</v>
          </cell>
          <cell r="H9">
            <v>884189.60899999994</v>
          </cell>
          <cell r="I9">
            <v>870207.98600000003</v>
          </cell>
          <cell r="J9">
            <v>862192.12</v>
          </cell>
          <cell r="K9">
            <v>881576.33</v>
          </cell>
          <cell r="L9">
            <v>831784.38</v>
          </cell>
          <cell r="M9">
            <v>834280.84</v>
          </cell>
          <cell r="N9">
            <v>674391.60249999992</v>
          </cell>
          <cell r="O9">
            <v>662771.65350000001</v>
          </cell>
          <cell r="P9">
            <v>743364.35550000006</v>
          </cell>
          <cell r="Q9">
            <v>694651.56149999995</v>
          </cell>
          <cell r="R9">
            <v>780935.39</v>
          </cell>
          <cell r="S9">
            <v>737369.45234848477</v>
          </cell>
          <cell r="T9">
            <v>670656.4794999999</v>
          </cell>
          <cell r="U9">
            <v>739228.33</v>
          </cell>
          <cell r="V9">
            <v>798097.32700000016</v>
          </cell>
          <cell r="W9">
            <v>794782.64905000001</v>
          </cell>
          <cell r="X9">
            <v>761259.87400000007</v>
          </cell>
          <cell r="Y9">
            <v>704641.89020000002</v>
          </cell>
          <cell r="Z9">
            <v>736606.83840000001</v>
          </cell>
          <cell r="AA9">
            <v>726495.76450000005</v>
          </cell>
        </row>
        <row r="10">
          <cell r="A10" t="str">
            <v>Emgesa - 115 kV</v>
          </cell>
          <cell r="N10">
            <v>166647.27593</v>
          </cell>
          <cell r="O10">
            <v>154967.948756</v>
          </cell>
          <cell r="P10">
            <v>158126.28779600002</v>
          </cell>
          <cell r="Q10">
            <v>157197.66406000001</v>
          </cell>
          <cell r="R10">
            <v>116628.89479800001</v>
          </cell>
          <cell r="S10">
            <v>109417.01639999999</v>
          </cell>
          <cell r="T10">
            <v>211537.83798199997</v>
          </cell>
          <cell r="U10">
            <v>128690.64612</v>
          </cell>
          <cell r="V10">
            <v>67146.205319999994</v>
          </cell>
          <cell r="W10">
            <v>90241.61761999999</v>
          </cell>
          <cell r="X10">
            <v>77795.230119999993</v>
          </cell>
          <cell r="Y10">
            <v>134289.72139999998</v>
          </cell>
          <cell r="Z10">
            <v>63296.639500000005</v>
          </cell>
          <cell r="AA10">
            <v>59258.892900000006</v>
          </cell>
        </row>
        <row r="11">
          <cell r="A11" t="str">
            <v>Salidas de Energía</v>
          </cell>
          <cell r="B11">
            <v>2326.7739999999999</v>
          </cell>
          <cell r="C11">
            <v>2997.6089999999999</v>
          </cell>
          <cell r="D11">
            <v>2862.8580000000002</v>
          </cell>
          <cell r="E11">
            <v>3275.3649999999998</v>
          </cell>
          <cell r="F11">
            <v>3032.53</v>
          </cell>
          <cell r="G11">
            <v>2793.6790000000001</v>
          </cell>
          <cell r="H11">
            <v>3205.634</v>
          </cell>
          <cell r="I11">
            <v>3005.8209999999999</v>
          </cell>
          <cell r="J11">
            <v>3180.4459999999999</v>
          </cell>
          <cell r="K11">
            <v>3207.9340000000002</v>
          </cell>
          <cell r="L11">
            <v>2926.145</v>
          </cell>
          <cell r="M11">
            <v>2373.8029999999999</v>
          </cell>
          <cell r="N11">
            <v>50298.069760999999</v>
          </cell>
          <cell r="O11">
            <v>48833.899229999995</v>
          </cell>
          <cell r="P11">
            <v>54378.146895999991</v>
          </cell>
          <cell r="Q11">
            <v>55198.094056999995</v>
          </cell>
          <cell r="R11">
            <v>61225.770939000002</v>
          </cell>
          <cell r="S11">
            <v>55792.024665974692</v>
          </cell>
          <cell r="T11">
            <v>55370.135549999992</v>
          </cell>
          <cell r="U11">
            <v>54104.031549999992</v>
          </cell>
          <cell r="V11">
            <v>54361.015149999999</v>
          </cell>
          <cell r="W11">
            <v>56348.080300000001</v>
          </cell>
          <cell r="X11">
            <v>52675.146900000007</v>
          </cell>
          <cell r="Y11">
            <v>55795.668899999997</v>
          </cell>
          <cell r="Z11">
            <v>64955.044099999999</v>
          </cell>
          <cell r="AA11">
            <v>65596.244999999995</v>
          </cell>
        </row>
        <row r="12">
          <cell r="A12" t="str">
            <v>O. Distribuidores</v>
          </cell>
          <cell r="N12">
            <v>35228.163907999995</v>
          </cell>
          <cell r="O12">
            <v>29784.298134000004</v>
          </cell>
          <cell r="P12">
            <v>34098.570089999994</v>
          </cell>
          <cell r="Q12">
            <v>33885.380592000001</v>
          </cell>
          <cell r="R12">
            <v>33967.157888000002</v>
          </cell>
          <cell r="S12">
            <v>32871.526569974696</v>
          </cell>
          <cell r="T12">
            <v>34641.885649999997</v>
          </cell>
          <cell r="U12">
            <v>32638.720649999996</v>
          </cell>
          <cell r="V12">
            <v>31990.891649999994</v>
          </cell>
          <cell r="W12">
            <v>32554.471399999995</v>
          </cell>
          <cell r="X12">
            <v>30703.335200000001</v>
          </cell>
          <cell r="Y12">
            <v>34434.555399999997</v>
          </cell>
          <cell r="Z12">
            <v>34299.959199999998</v>
          </cell>
          <cell r="AA12">
            <v>30514.630499999999</v>
          </cell>
        </row>
        <row r="13">
          <cell r="A13" t="str">
            <v>Emgesa</v>
          </cell>
          <cell r="N13">
            <v>7544.0778530000016</v>
          </cell>
          <cell r="O13">
            <v>10586.621095999999</v>
          </cell>
          <cell r="P13">
            <v>10407.376806</v>
          </cell>
          <cell r="Q13">
            <v>12055.263465</v>
          </cell>
          <cell r="R13">
            <v>12274.923050999998</v>
          </cell>
          <cell r="S13">
            <v>9069.5180959999998</v>
          </cell>
          <cell r="T13">
            <v>5970.2299000000012</v>
          </cell>
          <cell r="U13">
            <v>6866.7109000000009</v>
          </cell>
          <cell r="V13">
            <v>9330.8634999999995</v>
          </cell>
          <cell r="W13">
            <v>9810.9189000000024</v>
          </cell>
          <cell r="X13">
            <v>8667.1116999999995</v>
          </cell>
          <cell r="Y13">
            <v>8287.5434999999998</v>
          </cell>
          <cell r="Z13">
            <v>6158.934900000002</v>
          </cell>
          <cell r="AA13">
            <v>5278.3945000000012</v>
          </cell>
        </row>
        <row r="14">
          <cell r="A14" t="str">
            <v>Otros Comercializadores</v>
          </cell>
          <cell r="B14">
            <v>2326.7739999999999</v>
          </cell>
          <cell r="C14">
            <v>2997.6089999999999</v>
          </cell>
          <cell r="D14">
            <v>2862.8580000000002</v>
          </cell>
          <cell r="E14">
            <v>3275.3649999999998</v>
          </cell>
          <cell r="F14">
            <v>3032.53</v>
          </cell>
          <cell r="G14">
            <v>2793.6790000000001</v>
          </cell>
          <cell r="H14">
            <v>3205.634</v>
          </cell>
          <cell r="I14">
            <v>3005.8209999999999</v>
          </cell>
          <cell r="J14">
            <v>3180.4459999999999</v>
          </cell>
          <cell r="K14">
            <v>3207.9340000000002</v>
          </cell>
          <cell r="L14">
            <v>2926.145</v>
          </cell>
          <cell r="M14">
            <v>2373.8029999999999</v>
          </cell>
          <cell r="N14">
            <v>7525.8280000000004</v>
          </cell>
          <cell r="O14">
            <v>8462.98</v>
          </cell>
          <cell r="P14">
            <v>9872.2000000000007</v>
          </cell>
          <cell r="Q14">
            <v>9257.4500000000007</v>
          </cell>
          <cell r="R14">
            <v>14983.69</v>
          </cell>
          <cell r="S14">
            <v>13850.98</v>
          </cell>
          <cell r="T14">
            <v>14758.02</v>
          </cell>
          <cell r="U14">
            <v>14598.6</v>
          </cell>
          <cell r="V14">
            <v>13039.26</v>
          </cell>
          <cell r="W14">
            <v>13982.69</v>
          </cell>
          <cell r="X14">
            <v>13304.7</v>
          </cell>
          <cell r="Y14">
            <v>13073.57</v>
          </cell>
          <cell r="Z14">
            <v>24496.15</v>
          </cell>
          <cell r="AA14">
            <v>29803.22</v>
          </cell>
        </row>
        <row r="15">
          <cell r="A15" t="str">
            <v>Compras Mercado Interno</v>
          </cell>
          <cell r="B15">
            <v>815327.72</v>
          </cell>
          <cell r="C15">
            <v>783455.80099999998</v>
          </cell>
          <cell r="D15">
            <v>832362.10800000001</v>
          </cell>
          <cell r="E15">
            <v>866673.55199999991</v>
          </cell>
          <cell r="F15">
            <v>865802.78299999994</v>
          </cell>
          <cell r="G15">
            <v>818468.23200000008</v>
          </cell>
          <cell r="H15">
            <v>880983.97499999998</v>
          </cell>
          <cell r="I15">
            <v>867202.16500000004</v>
          </cell>
          <cell r="J15">
            <v>859011.674</v>
          </cell>
          <cell r="K15">
            <v>878368.39599999995</v>
          </cell>
          <cell r="L15">
            <v>828858.23499999999</v>
          </cell>
          <cell r="M15">
            <v>831907.03700000001</v>
          </cell>
          <cell r="N15">
            <v>790740.80866899993</v>
          </cell>
          <cell r="O15">
            <v>768905.70302600006</v>
          </cell>
          <cell r="P15">
            <v>847112.49640000006</v>
          </cell>
          <cell r="Q15">
            <v>796651.13150299992</v>
          </cell>
          <cell r="R15">
            <v>836338.51385900006</v>
          </cell>
          <cell r="S15">
            <v>790994.44408251008</v>
          </cell>
          <cell r="T15">
            <v>826824.18193199986</v>
          </cell>
          <cell r="U15">
            <v>813814.94457000005</v>
          </cell>
          <cell r="V15">
            <v>810882.51717000012</v>
          </cell>
          <cell r="W15">
            <v>828676.18637000001</v>
          </cell>
          <cell r="X15">
            <v>786379.95721999998</v>
          </cell>
          <cell r="Y15">
            <v>783135.9426999999</v>
          </cell>
          <cell r="Z15">
            <v>734948.4338</v>
          </cell>
          <cell r="AA15">
            <v>720158.41240000003</v>
          </cell>
        </row>
        <row r="16">
          <cell r="A16" t="str">
            <v>Compras Mercado Externo</v>
          </cell>
          <cell r="B16">
            <v>2945.92</v>
          </cell>
          <cell r="C16">
            <v>4496.6689999999999</v>
          </cell>
          <cell r="D16">
            <v>10746.962</v>
          </cell>
          <cell r="E16">
            <v>9705.268</v>
          </cell>
          <cell r="F16">
            <v>8846.9169999999995</v>
          </cell>
          <cell r="G16">
            <v>10748.168</v>
          </cell>
          <cell r="H16">
            <v>11796.844999999999</v>
          </cell>
          <cell r="I16">
            <v>13106.895</v>
          </cell>
          <cell r="J16">
            <v>14267.263000000001</v>
          </cell>
          <cell r="K16">
            <v>12076.136</v>
          </cell>
          <cell r="L16">
            <v>15868.108</v>
          </cell>
          <cell r="M16">
            <v>13758.941999999999</v>
          </cell>
          <cell r="N16">
            <v>24795.331999999999</v>
          </cell>
          <cell r="O16">
            <v>26928.55</v>
          </cell>
          <cell r="P16">
            <v>30702.57</v>
          </cell>
          <cell r="Q16">
            <v>26978.15</v>
          </cell>
          <cell r="R16">
            <v>28681.72</v>
          </cell>
          <cell r="S16">
            <v>28623.32</v>
          </cell>
          <cell r="T16">
            <v>30485.4</v>
          </cell>
          <cell r="U16">
            <v>23592.94</v>
          </cell>
          <cell r="V16">
            <v>21665.84</v>
          </cell>
          <cell r="W16">
            <v>14028.02</v>
          </cell>
          <cell r="X16">
            <v>14958.4</v>
          </cell>
          <cell r="Y16">
            <v>12743.589400000001</v>
          </cell>
          <cell r="Z16">
            <v>11364.405099999998</v>
          </cell>
          <cell r="AA16">
            <v>9063.82</v>
          </cell>
        </row>
        <row r="17">
          <cell r="A17" t="str">
            <v>Compras sin STN</v>
          </cell>
          <cell r="B17">
            <v>818273.64</v>
          </cell>
          <cell r="C17">
            <v>787952.47</v>
          </cell>
          <cell r="D17">
            <v>843109.07000000007</v>
          </cell>
          <cell r="E17">
            <v>876378.82</v>
          </cell>
          <cell r="F17">
            <v>874649.7</v>
          </cell>
          <cell r="G17">
            <v>829216.4</v>
          </cell>
          <cell r="H17">
            <v>892780.82</v>
          </cell>
          <cell r="I17">
            <v>880309.06</v>
          </cell>
          <cell r="J17">
            <v>873278.93700000003</v>
          </cell>
          <cell r="K17">
            <v>890444.53200000001</v>
          </cell>
          <cell r="L17">
            <v>844726.34299999999</v>
          </cell>
          <cell r="M17">
            <v>845665.97900000005</v>
          </cell>
          <cell r="N17">
            <v>815536.14066899999</v>
          </cell>
          <cell r="O17">
            <v>795834.25302600011</v>
          </cell>
          <cell r="P17">
            <v>877815.06640000001</v>
          </cell>
          <cell r="Q17">
            <v>823629.28150299995</v>
          </cell>
          <cell r="R17">
            <v>865020.23385900003</v>
          </cell>
          <cell r="S17">
            <v>819617.76408251002</v>
          </cell>
          <cell r="T17">
            <v>857309.58193199988</v>
          </cell>
          <cell r="U17">
            <v>837407.88456999999</v>
          </cell>
          <cell r="V17">
            <v>832548.35717000009</v>
          </cell>
          <cell r="W17">
            <v>842704.20637000003</v>
          </cell>
          <cell r="X17">
            <v>801338.35722000001</v>
          </cell>
          <cell r="Y17">
            <v>795879.53209999995</v>
          </cell>
          <cell r="Z17">
            <v>746312.83889999997</v>
          </cell>
          <cell r="AA17">
            <v>729222.23239999998</v>
          </cell>
        </row>
        <row r="18">
          <cell r="A18" t="str">
            <v>Perdidas STN</v>
          </cell>
          <cell r="B18">
            <v>14706.36</v>
          </cell>
          <cell r="C18">
            <v>15367.53</v>
          </cell>
          <cell r="D18">
            <v>17610.93</v>
          </cell>
          <cell r="E18">
            <v>14501.18</v>
          </cell>
          <cell r="F18">
            <v>14360.3</v>
          </cell>
          <cell r="G18">
            <v>12653.6</v>
          </cell>
          <cell r="H18">
            <v>16309.18</v>
          </cell>
          <cell r="I18">
            <v>16890.939999999999</v>
          </cell>
          <cell r="J18">
            <v>19154.27</v>
          </cell>
          <cell r="K18">
            <v>25362.21</v>
          </cell>
          <cell r="L18">
            <v>17300.04</v>
          </cell>
          <cell r="M18">
            <v>22070.400000000001</v>
          </cell>
          <cell r="N18">
            <v>24895.49</v>
          </cell>
          <cell r="O18">
            <v>23997.38</v>
          </cell>
          <cell r="P18">
            <v>23159.98</v>
          </cell>
          <cell r="Q18">
            <v>13916.42</v>
          </cell>
          <cell r="R18">
            <v>11097.74</v>
          </cell>
          <cell r="S18">
            <v>11371.76</v>
          </cell>
          <cell r="T18">
            <v>12537.81</v>
          </cell>
          <cell r="U18">
            <v>12561.12</v>
          </cell>
          <cell r="V18">
            <v>12488.225399999999</v>
          </cell>
          <cell r="W18">
            <v>15168.68</v>
          </cell>
          <cell r="X18">
            <v>16026.8</v>
          </cell>
          <cell r="Y18">
            <v>13529.952045700002</v>
          </cell>
          <cell r="Z18">
            <v>11194.691999999999</v>
          </cell>
          <cell r="AA18">
            <v>10938.33</v>
          </cell>
        </row>
        <row r="19">
          <cell r="A19" t="str">
            <v>Compras con STN</v>
          </cell>
          <cell r="B19">
            <v>832980</v>
          </cell>
          <cell r="C19">
            <v>803320</v>
          </cell>
          <cell r="D19">
            <v>860720.00000000012</v>
          </cell>
          <cell r="E19">
            <v>890880</v>
          </cell>
          <cell r="F19">
            <v>889010</v>
          </cell>
          <cell r="G19">
            <v>841870</v>
          </cell>
          <cell r="H19">
            <v>909090</v>
          </cell>
          <cell r="I19">
            <v>897200</v>
          </cell>
          <cell r="J19">
            <v>892433.20700000005</v>
          </cell>
          <cell r="K19">
            <v>915806.74199999997</v>
          </cell>
          <cell r="L19">
            <v>862026.38300000003</v>
          </cell>
          <cell r="M19">
            <v>867736.37900000007</v>
          </cell>
          <cell r="N19">
            <v>840431.63066899998</v>
          </cell>
          <cell r="O19">
            <v>819831.63302600011</v>
          </cell>
          <cell r="P19">
            <v>900975.04639999999</v>
          </cell>
          <cell r="Q19">
            <v>837545.70150299999</v>
          </cell>
          <cell r="R19">
            <v>876117.97385900002</v>
          </cell>
          <cell r="S19">
            <v>830989.52408251003</v>
          </cell>
          <cell r="T19">
            <v>869847.39193199994</v>
          </cell>
          <cell r="U19">
            <v>849969.00456999999</v>
          </cell>
          <cell r="V19">
            <v>845036.58257000009</v>
          </cell>
          <cell r="W19">
            <v>857872.88637000008</v>
          </cell>
          <cell r="X19">
            <v>817365.15722000005</v>
          </cell>
          <cell r="Y19">
            <v>809409.4841457</v>
          </cell>
          <cell r="Z19">
            <v>757507.53090000001</v>
          </cell>
          <cell r="AA19">
            <v>740160.56239999994</v>
          </cell>
        </row>
        <row r="20">
          <cell r="A20" t="str">
            <v>Ajustes</v>
          </cell>
        </row>
        <row r="22">
          <cell r="A22" t="str">
            <v>VENTAS</v>
          </cell>
        </row>
        <row r="23">
          <cell r="A23" t="str">
            <v>No regulado Intern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24598.686</v>
          </cell>
          <cell r="O23">
            <v>124027.798</v>
          </cell>
          <cell r="P23">
            <v>140638.67727000001</v>
          </cell>
          <cell r="Q23">
            <v>123651.13021</v>
          </cell>
          <cell r="R23">
            <v>131435.09899999999</v>
          </cell>
          <cell r="S23">
            <v>126008.90399999999</v>
          </cell>
          <cell r="T23">
            <v>125921.774</v>
          </cell>
          <cell r="U23">
            <v>123071.573</v>
          </cell>
          <cell r="V23">
            <v>122941.799</v>
          </cell>
          <cell r="W23">
            <v>127752.81800000001</v>
          </cell>
          <cell r="X23">
            <v>115674.45699999999</v>
          </cell>
          <cell r="Y23">
            <v>100717.61399999999</v>
          </cell>
          <cell r="Z23">
            <v>91377.56</v>
          </cell>
          <cell r="AA23">
            <v>96149.941999999995</v>
          </cell>
        </row>
        <row r="24">
          <cell r="A24" t="str">
            <v>208 V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11.4 kV</v>
          </cell>
          <cell r="N25">
            <v>32933.404999999999</v>
          </cell>
          <cell r="O25">
            <v>34718.381000000001</v>
          </cell>
          <cell r="P25">
            <v>45229.876520000005</v>
          </cell>
          <cell r="Q25">
            <v>36491.375069999995</v>
          </cell>
          <cell r="R25">
            <v>41580.108000000007</v>
          </cell>
          <cell r="S25">
            <v>40127.85</v>
          </cell>
          <cell r="T25">
            <v>40518.513000000006</v>
          </cell>
          <cell r="U25">
            <v>39870.247000000003</v>
          </cell>
          <cell r="V25">
            <v>38739.296000000002</v>
          </cell>
          <cell r="W25">
            <v>40087.781000000003</v>
          </cell>
          <cell r="X25">
            <v>36070.409</v>
          </cell>
          <cell r="Y25">
            <v>30030.642999999996</v>
          </cell>
          <cell r="Z25">
            <v>29835.91</v>
          </cell>
          <cell r="AA25">
            <v>37153.620999999992</v>
          </cell>
        </row>
        <row r="26">
          <cell r="A26" t="str">
            <v>34.5 kV</v>
          </cell>
          <cell r="N26">
            <v>66502.004000000001</v>
          </cell>
          <cell r="O26">
            <v>67164.048999999999</v>
          </cell>
          <cell r="P26">
            <v>62326.638749999991</v>
          </cell>
          <cell r="Q26">
            <v>62368.94862000001</v>
          </cell>
          <cell r="R26">
            <v>62095.522999999994</v>
          </cell>
          <cell r="S26">
            <v>59414.004000000001</v>
          </cell>
          <cell r="T26">
            <v>61428.195999999996</v>
          </cell>
          <cell r="U26">
            <v>56570.363000000005</v>
          </cell>
          <cell r="V26">
            <v>58519.971999999994</v>
          </cell>
          <cell r="W26">
            <v>60710.763000000006</v>
          </cell>
          <cell r="X26">
            <v>58270.739000000001</v>
          </cell>
          <cell r="Y26">
            <v>48921.618999999999</v>
          </cell>
          <cell r="Z26">
            <v>48852.337</v>
          </cell>
          <cell r="AA26">
            <v>48691.334999999999</v>
          </cell>
        </row>
        <row r="27">
          <cell r="A27" t="str">
            <v>115 kV</v>
          </cell>
          <cell r="N27">
            <v>25163.276999999998</v>
          </cell>
          <cell r="O27">
            <v>22145.367999999999</v>
          </cell>
          <cell r="P27">
            <v>33082.162000000004</v>
          </cell>
          <cell r="Q27">
            <v>24790.806520000002</v>
          </cell>
          <cell r="R27">
            <v>27759.468000000001</v>
          </cell>
          <cell r="S27">
            <v>26467.05</v>
          </cell>
          <cell r="T27">
            <v>23975.064999999999</v>
          </cell>
          <cell r="U27">
            <v>26630.962999999996</v>
          </cell>
          <cell r="V27">
            <v>25682.531000000003</v>
          </cell>
          <cell r="W27">
            <v>26954.274000000001</v>
          </cell>
          <cell r="X27">
            <v>21333.309000000001</v>
          </cell>
          <cell r="Y27">
            <v>21765.351999999999</v>
          </cell>
          <cell r="Z27">
            <v>12689.313</v>
          </cell>
          <cell r="AA27">
            <v>10304.986000000001</v>
          </cell>
        </row>
        <row r="28">
          <cell r="A28" t="str">
            <v>Regulad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84337.92126837105</v>
          </cell>
          <cell r="O28">
            <v>467733.99739829561</v>
          </cell>
          <cell r="P28">
            <v>522035.55567257188</v>
          </cell>
          <cell r="Q28">
            <v>490877.56262824783</v>
          </cell>
          <cell r="R28">
            <v>505131.0504158471</v>
          </cell>
          <cell r="S28">
            <v>471536.89078787708</v>
          </cell>
          <cell r="T28">
            <v>492146.8641840159</v>
          </cell>
          <cell r="U28">
            <v>512872.56094619847</v>
          </cell>
          <cell r="V28">
            <v>490800.23067800654</v>
          </cell>
          <cell r="W28">
            <v>517694.61106237181</v>
          </cell>
          <cell r="X28">
            <v>511008.10593565082</v>
          </cell>
          <cell r="Y28">
            <v>530535.45838744252</v>
          </cell>
          <cell r="Z28">
            <v>512994.69150557567</v>
          </cell>
          <cell r="AA28">
            <v>467939.32590652996</v>
          </cell>
        </row>
        <row r="29">
          <cell r="A29" t="str">
            <v>208 V</v>
          </cell>
          <cell r="N29">
            <v>428166.00899927295</v>
          </cell>
          <cell r="O29">
            <v>410026.92514839873</v>
          </cell>
          <cell r="P29">
            <v>449137.22278018913</v>
          </cell>
          <cell r="Q29">
            <v>429824.78274841752</v>
          </cell>
          <cell r="R29">
            <v>443668.47694146668</v>
          </cell>
          <cell r="S29">
            <v>407610.47974315105</v>
          </cell>
          <cell r="T29">
            <v>429477.58891806076</v>
          </cell>
          <cell r="U29">
            <v>444152.48282816017</v>
          </cell>
          <cell r="V29">
            <v>424003.19873818883</v>
          </cell>
          <cell r="W29">
            <v>442880.48240575759</v>
          </cell>
          <cell r="X29">
            <v>444995.70515238593</v>
          </cell>
          <cell r="Y29">
            <v>460998.05685400311</v>
          </cell>
          <cell r="Z29">
            <v>444168.07851693488</v>
          </cell>
          <cell r="AA29">
            <v>403772.89966728969</v>
          </cell>
        </row>
        <row r="30">
          <cell r="A30" t="str">
            <v>11.4 kV</v>
          </cell>
          <cell r="N30">
            <v>52245.72498091813</v>
          </cell>
          <cell r="O30">
            <v>53757.314922333615</v>
          </cell>
          <cell r="P30">
            <v>67436.237200774543</v>
          </cell>
          <cell r="Q30">
            <v>56721.901734621722</v>
          </cell>
          <cell r="R30">
            <v>57123.11285231181</v>
          </cell>
          <cell r="S30">
            <v>60461.955671320757</v>
          </cell>
          <cell r="T30">
            <v>59144.114268574878</v>
          </cell>
          <cell r="U30">
            <v>64770.201414437222</v>
          </cell>
          <cell r="V30">
            <v>63087.43956212281</v>
          </cell>
          <cell r="W30">
            <v>70775.125854354308</v>
          </cell>
          <cell r="X30">
            <v>62411.025792845132</v>
          </cell>
          <cell r="Y30">
            <v>65627.698883766527</v>
          </cell>
          <cell r="Z30">
            <v>65441.262695344776</v>
          </cell>
          <cell r="AA30">
            <v>56376.493797225739</v>
          </cell>
        </row>
        <row r="31">
          <cell r="A31" t="str">
            <v>34.5 kV</v>
          </cell>
          <cell r="N31">
            <v>3926.1872881799673</v>
          </cell>
          <cell r="O31">
            <v>3949.7573275632626</v>
          </cell>
          <cell r="P31">
            <v>5462.0956916081914</v>
          </cell>
          <cell r="Q31">
            <v>4330.8781452085614</v>
          </cell>
          <cell r="R31">
            <v>4339.4606220686355</v>
          </cell>
          <cell r="S31">
            <v>3464.4553734053325</v>
          </cell>
          <cell r="T31">
            <v>3525.1609973802711</v>
          </cell>
          <cell r="U31">
            <v>3949.8767036011136</v>
          </cell>
          <cell r="V31">
            <v>3709.5923776949103</v>
          </cell>
          <cell r="W31">
            <v>4039.0028022599436</v>
          </cell>
          <cell r="X31">
            <v>3601.3749904197916</v>
          </cell>
          <cell r="Y31">
            <v>3909.7026496729104</v>
          </cell>
          <cell r="Z31">
            <v>3385.3502932960241</v>
          </cell>
          <cell r="AA31">
            <v>3673.2224420144662</v>
          </cell>
        </row>
        <row r="32">
          <cell r="A32" t="str">
            <v>115 kV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4116.71</v>
          </cell>
        </row>
        <row r="33">
          <cell r="A33" t="str">
            <v>Alumbrado público</v>
          </cell>
          <cell r="N33">
            <v>23656.776000000002</v>
          </cell>
          <cell r="O33">
            <v>21103.9015</v>
          </cell>
          <cell r="P33">
            <v>23515.606499999998</v>
          </cell>
          <cell r="Q33">
            <v>23216.58</v>
          </cell>
          <cell r="R33">
            <v>23902.873599999999</v>
          </cell>
          <cell r="S33">
            <v>23758.484</v>
          </cell>
          <cell r="T33">
            <v>23996.398800000003</v>
          </cell>
          <cell r="U33">
            <v>24081.5448</v>
          </cell>
          <cell r="V33">
            <v>23346.925714285717</v>
          </cell>
          <cell r="W33">
            <v>24032.953904761904</v>
          </cell>
          <cell r="X33">
            <v>23581.103999999999</v>
          </cell>
          <cell r="Y33">
            <v>24571.027999999998</v>
          </cell>
          <cell r="Z33">
            <v>24020.495661016921</v>
          </cell>
          <cell r="AA33">
            <v>22902.879661016948</v>
          </cell>
        </row>
        <row r="34">
          <cell r="A34" t="str">
            <v>Ventas Mercado Interno</v>
          </cell>
          <cell r="B34">
            <v>617217.58199999994</v>
          </cell>
          <cell r="C34">
            <v>679888.8</v>
          </cell>
          <cell r="D34">
            <v>624616.03199999989</v>
          </cell>
          <cell r="E34">
            <v>682488.04600000009</v>
          </cell>
          <cell r="F34">
            <v>626339.98800000001</v>
          </cell>
          <cell r="G34">
            <v>694698.86600000004</v>
          </cell>
          <cell r="H34">
            <v>633897.72699999996</v>
          </cell>
          <cell r="I34">
            <v>652534.20399999991</v>
          </cell>
          <cell r="J34">
            <v>644638.13599999994</v>
          </cell>
          <cell r="K34">
            <v>693612.60837000003</v>
          </cell>
          <cell r="L34">
            <v>650676.17955999996</v>
          </cell>
          <cell r="M34">
            <v>666226.43663999997</v>
          </cell>
          <cell r="N34">
            <v>632593.38326837099</v>
          </cell>
          <cell r="O34">
            <v>612865.69689829566</v>
          </cell>
          <cell r="P34">
            <v>686189.83944257186</v>
          </cell>
          <cell r="Q34">
            <v>637745.27283824782</v>
          </cell>
          <cell r="R34">
            <v>660469.0230158472</v>
          </cell>
          <cell r="S34">
            <v>621304.27878787718</v>
          </cell>
          <cell r="T34">
            <v>642065.03698401584</v>
          </cell>
          <cell r="U34">
            <v>660025.67874619854</v>
          </cell>
          <cell r="V34">
            <v>637088.95539229224</v>
          </cell>
          <cell r="W34">
            <v>669480.38296713377</v>
          </cell>
          <cell r="X34">
            <v>650263.66693565086</v>
          </cell>
          <cell r="Y34">
            <v>655824.10038744251</v>
          </cell>
          <cell r="Z34">
            <v>628392.74716659251</v>
          </cell>
          <cell r="AA34">
            <v>586992.14756754693</v>
          </cell>
        </row>
        <row r="35">
          <cell r="A35" t="str">
            <v>No Regulado Externo</v>
          </cell>
          <cell r="B35">
            <v>2914.7130000000002</v>
          </cell>
          <cell r="C35">
            <v>4426.1350000000002</v>
          </cell>
          <cell r="D35">
            <v>10569.32</v>
          </cell>
          <cell r="E35">
            <v>9506.7129999999997</v>
          </cell>
          <cell r="F35">
            <v>8646.7710000000006</v>
          </cell>
          <cell r="G35">
            <v>10539.644</v>
          </cell>
          <cell r="H35">
            <v>11569.346</v>
          </cell>
          <cell r="I35">
            <v>12855.539000000001</v>
          </cell>
          <cell r="J35">
            <v>14011.733</v>
          </cell>
          <cell r="K35">
            <v>11851.725629999999</v>
          </cell>
          <cell r="L35">
            <v>15576.143440000002</v>
          </cell>
          <cell r="M35">
            <v>13479.207360000002</v>
          </cell>
          <cell r="N35">
            <v>23318.852999999999</v>
          </cell>
          <cell r="O35">
            <v>27586.273000000001</v>
          </cell>
          <cell r="P35">
            <v>28625.690730000002</v>
          </cell>
          <cell r="Q35">
            <v>26318.318789999998</v>
          </cell>
          <cell r="R35">
            <v>28508.239999999998</v>
          </cell>
          <cell r="S35">
            <v>28089.531999999999</v>
          </cell>
          <cell r="T35">
            <v>29704.768</v>
          </cell>
          <cell r="U35">
            <v>23083.84</v>
          </cell>
          <cell r="V35">
            <v>21071.347999999998</v>
          </cell>
          <cell r="W35">
            <v>13201.21</v>
          </cell>
          <cell r="X35">
            <v>14495.438</v>
          </cell>
          <cell r="Y35">
            <v>12199.155999999999</v>
          </cell>
          <cell r="Z35">
            <v>11130.754000000001</v>
          </cell>
          <cell r="AA35">
            <v>8536.5040000000008</v>
          </cell>
        </row>
        <row r="36">
          <cell r="A36" t="str">
            <v>208 V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11.4 kV</v>
          </cell>
          <cell r="N37">
            <v>3931.3649999999998</v>
          </cell>
          <cell r="O37">
            <v>3518.5010000000002</v>
          </cell>
          <cell r="P37">
            <v>4099.1474799999996</v>
          </cell>
          <cell r="Q37">
            <v>3457.2909300000001</v>
          </cell>
          <cell r="R37">
            <v>3436.8330000000001</v>
          </cell>
          <cell r="S37">
            <v>3110.6770000000001</v>
          </cell>
          <cell r="T37">
            <v>3020.8989999999999</v>
          </cell>
          <cell r="U37">
            <v>3102.6759999999999</v>
          </cell>
          <cell r="V37">
            <v>2998.0919999999996</v>
          </cell>
          <cell r="W37">
            <v>3118.2249999999999</v>
          </cell>
          <cell r="X37">
            <v>3128.7470000000003</v>
          </cell>
          <cell r="Y37">
            <v>2804.5430000000001</v>
          </cell>
          <cell r="Z37">
            <v>3476.4629999999997</v>
          </cell>
          <cell r="AA37">
            <v>2597.7780000000002</v>
          </cell>
        </row>
        <row r="38">
          <cell r="A38" t="str">
            <v>34.5 kV</v>
          </cell>
          <cell r="N38">
            <v>6387.4880000000003</v>
          </cell>
          <cell r="O38">
            <v>10784.415999999999</v>
          </cell>
          <cell r="P38">
            <v>9845.6022500000036</v>
          </cell>
          <cell r="Q38">
            <v>9600.8003799999969</v>
          </cell>
          <cell r="R38">
            <v>10730.634</v>
          </cell>
          <cell r="S38">
            <v>9855.8510000000006</v>
          </cell>
          <cell r="T38">
            <v>10335.739000000001</v>
          </cell>
          <cell r="U38">
            <v>7489.5569999999998</v>
          </cell>
          <cell r="V38">
            <v>8615.74</v>
          </cell>
          <cell r="W38">
            <v>7646.0649999999996</v>
          </cell>
          <cell r="X38">
            <v>7494.8060000000005</v>
          </cell>
          <cell r="Y38">
            <v>7032.0640000000003</v>
          </cell>
          <cell r="Z38">
            <v>7108.1080000000002</v>
          </cell>
          <cell r="AA38">
            <v>5646.6220000000003</v>
          </cell>
        </row>
        <row r="39">
          <cell r="A39" t="str">
            <v>115 kV</v>
          </cell>
          <cell r="N39">
            <v>13000</v>
          </cell>
          <cell r="O39">
            <v>13283.356</v>
          </cell>
          <cell r="P39">
            <v>14680.940999999999</v>
          </cell>
          <cell r="Q39">
            <v>13260.227480000001</v>
          </cell>
          <cell r="R39">
            <v>14340.772999999999</v>
          </cell>
          <cell r="S39">
            <v>15123.004000000001</v>
          </cell>
          <cell r="T39">
            <v>16348.13</v>
          </cell>
          <cell r="U39">
            <v>12491.607</v>
          </cell>
          <cell r="V39">
            <v>9457.5159999999996</v>
          </cell>
          <cell r="W39">
            <v>2436.92</v>
          </cell>
          <cell r="X39">
            <v>3871.8850000000002</v>
          </cell>
          <cell r="Y39">
            <v>2362.549</v>
          </cell>
          <cell r="Z39">
            <v>546.18299999999999</v>
          </cell>
          <cell r="AA39">
            <v>292.10399999999998</v>
          </cell>
        </row>
        <row r="40">
          <cell r="A40" t="str">
            <v>Ventas Mercado Codensa</v>
          </cell>
          <cell r="B40">
            <v>620132.29499999993</v>
          </cell>
          <cell r="C40">
            <v>684314.93500000006</v>
          </cell>
          <cell r="D40">
            <v>635185.35199999984</v>
          </cell>
          <cell r="E40">
            <v>691994.75900000008</v>
          </cell>
          <cell r="F40">
            <v>634986.75899999996</v>
          </cell>
          <cell r="G40">
            <v>705238.51</v>
          </cell>
          <cell r="H40">
            <v>645467.07299999997</v>
          </cell>
          <cell r="I40">
            <v>665389.7429999999</v>
          </cell>
          <cell r="J40">
            <v>658649.86899999995</v>
          </cell>
          <cell r="K40">
            <v>705464.33400000003</v>
          </cell>
          <cell r="L40">
            <v>666252.32299999997</v>
          </cell>
          <cell r="M40">
            <v>679705.64399999997</v>
          </cell>
          <cell r="N40">
            <v>655912.23626837099</v>
          </cell>
          <cell r="O40">
            <v>640451.96989829571</v>
          </cell>
          <cell r="P40">
            <v>714815.53017257189</v>
          </cell>
          <cell r="Q40">
            <v>664063.59162824787</v>
          </cell>
          <cell r="R40">
            <v>688977.26301584719</v>
          </cell>
          <cell r="S40">
            <v>649393.81078787718</v>
          </cell>
          <cell r="T40">
            <v>671769.80498401588</v>
          </cell>
          <cell r="U40">
            <v>683109.5187461985</v>
          </cell>
          <cell r="V40">
            <v>658160.30339229223</v>
          </cell>
          <cell r="W40">
            <v>682681.59296713374</v>
          </cell>
          <cell r="X40">
            <v>664759.10493565083</v>
          </cell>
          <cell r="Y40">
            <v>668023.25638744247</v>
          </cell>
          <cell r="Z40">
            <v>639523.50116659247</v>
          </cell>
          <cell r="AA40">
            <v>595528.65156754688</v>
          </cell>
        </row>
        <row r="41">
          <cell r="A41" t="str">
            <v>Ajustes</v>
          </cell>
        </row>
        <row r="43">
          <cell r="A43" t="str">
            <v>Pérdidas GWH sin STN</v>
          </cell>
          <cell r="B43">
            <v>198141.34500000009</v>
          </cell>
          <cell r="C43">
            <v>103637.53499999992</v>
          </cell>
          <cell r="D43">
            <v>207923.71800000023</v>
          </cell>
          <cell r="E43">
            <v>184384.06099999987</v>
          </cell>
          <cell r="F43">
            <v>239662.94099999999</v>
          </cell>
          <cell r="G43">
            <v>123977.89000000001</v>
          </cell>
          <cell r="H43">
            <v>247313.74699999997</v>
          </cell>
          <cell r="I43">
            <v>214919.31700000016</v>
          </cell>
          <cell r="J43">
            <v>214629.06800000009</v>
          </cell>
          <cell r="K43">
            <v>184980.19799999997</v>
          </cell>
          <cell r="L43">
            <v>178474.02000000002</v>
          </cell>
          <cell r="M43">
            <v>165960.33500000008</v>
          </cell>
          <cell r="N43">
            <v>159623.90440062899</v>
          </cell>
          <cell r="O43">
            <v>155382.2831277044</v>
          </cell>
          <cell r="P43">
            <v>162999.53622742812</v>
          </cell>
          <cell r="Q43">
            <v>159565.68987475208</v>
          </cell>
          <cell r="R43">
            <v>176042.97084315284</v>
          </cell>
          <cell r="S43">
            <v>170223.95329463284</v>
          </cell>
          <cell r="T43">
            <v>185539.77694798401</v>
          </cell>
          <cell r="U43">
            <v>154298.36582380149</v>
          </cell>
          <cell r="V43">
            <v>174388.05377770786</v>
          </cell>
          <cell r="W43">
            <v>160022.61340286629</v>
          </cell>
          <cell r="X43">
            <v>136579.25228434918</v>
          </cell>
          <cell r="Y43">
            <v>127856.27571255749</v>
          </cell>
          <cell r="Z43">
            <v>106789.3377334075</v>
          </cell>
          <cell r="AA43">
            <v>133693.5808324531</v>
          </cell>
        </row>
        <row r="44">
          <cell r="A44" t="str">
            <v>% Pérdidas sin STN</v>
          </cell>
          <cell r="B44">
            <v>0.24214557980873011</v>
          </cell>
          <cell r="C44">
            <v>0.13152764785419091</v>
          </cell>
          <cell r="D44">
            <v>0.24661544442879757</v>
          </cell>
          <cell r="E44">
            <v>0.21039310489041702</v>
          </cell>
          <cell r="F44">
            <v>0.27401020202716586</v>
          </cell>
          <cell r="G44">
            <v>0.14951210564576389</v>
          </cell>
          <cell r="H44">
            <v>0.27701507633194894</v>
          </cell>
          <cell r="I44">
            <v>0.24414075324863763</v>
          </cell>
          <cell r="J44">
            <v>0.24577378304499295</v>
          </cell>
          <cell r="K44">
            <v>0.20773915875986307</v>
          </cell>
          <cell r="L44">
            <v>0.21128028204514041</v>
          </cell>
          <cell r="M44">
            <v>0.19624809217966668</v>
          </cell>
          <cell r="N44">
            <v>0.19572879292594739</v>
          </cell>
          <cell r="O44">
            <v>0.19524452803695549</v>
          </cell>
          <cell r="P44">
            <v>0.18568778603436845</v>
          </cell>
          <cell r="Q44">
            <v>0.19373484340378067</v>
          </cell>
          <cell r="R44">
            <v>0.20351312484078632</v>
          </cell>
          <cell r="S44">
            <v>0.20768699844516375</v>
          </cell>
          <cell r="T44">
            <v>0.21642097657401507</v>
          </cell>
          <cell r="U44">
            <v>0.18425712089280369</v>
          </cell>
          <cell r="V44">
            <v>0.20946297266201816</v>
          </cell>
          <cell r="W44">
            <v>0.18989179381478763</v>
          </cell>
          <cell r="X44">
            <v>0.17043893013953482</v>
          </cell>
          <cell r="Y44">
            <v>0.16064777463895469</v>
          </cell>
          <cell r="Z44">
            <v>0.14308924108930737</v>
          </cell>
          <cell r="AA44">
            <v>0.18333722546067166</v>
          </cell>
        </row>
        <row r="45">
          <cell r="A45" t="str">
            <v>Pérdidas GWH conn STN</v>
          </cell>
          <cell r="B45">
            <v>212847.70500000007</v>
          </cell>
          <cell r="C45">
            <v>119005.06499999994</v>
          </cell>
          <cell r="D45">
            <v>225534.64800000028</v>
          </cell>
          <cell r="E45">
            <v>198885.24099999992</v>
          </cell>
          <cell r="F45">
            <v>254023.24100000004</v>
          </cell>
          <cell r="G45">
            <v>136631.49</v>
          </cell>
          <cell r="H45">
            <v>263622.92700000003</v>
          </cell>
          <cell r="I45">
            <v>231810.2570000001</v>
          </cell>
          <cell r="J45">
            <v>233783.33800000011</v>
          </cell>
          <cell r="K45">
            <v>210342.40799999994</v>
          </cell>
          <cell r="L45">
            <v>195774.06000000006</v>
          </cell>
          <cell r="M45">
            <v>188030.7350000001</v>
          </cell>
          <cell r="N45">
            <v>184519.39440062898</v>
          </cell>
          <cell r="O45">
            <v>179379.66312770441</v>
          </cell>
          <cell r="P45">
            <v>186159.5162274281</v>
          </cell>
          <cell r="Q45">
            <v>173482.10987475212</v>
          </cell>
          <cell r="R45">
            <v>187140.71084315283</v>
          </cell>
          <cell r="S45">
            <v>181595.71329463285</v>
          </cell>
          <cell r="T45">
            <v>198077.58694798406</v>
          </cell>
          <cell r="U45">
            <v>166859.48582380149</v>
          </cell>
          <cell r="V45">
            <v>186876.27917770785</v>
          </cell>
          <cell r="W45">
            <v>175191.29340286634</v>
          </cell>
          <cell r="X45">
            <v>152606.05228434922</v>
          </cell>
          <cell r="Y45">
            <v>141386.22775825753</v>
          </cell>
          <cell r="Z45">
            <v>117984.02973340754</v>
          </cell>
          <cell r="AA45">
            <v>144631.91083245305</v>
          </cell>
        </row>
        <row r="46">
          <cell r="A46" t="str">
            <v>% Pérdidas con STN</v>
          </cell>
          <cell r="B46">
            <v>0.25552558884967236</v>
          </cell>
          <cell r="C46">
            <v>0.14814154384305125</v>
          </cell>
          <cell r="D46">
            <v>0.26203021656287789</v>
          </cell>
          <cell r="E46">
            <v>0.22324582547593383</v>
          </cell>
          <cell r="F46">
            <v>0.28573721442953404</v>
          </cell>
          <cell r="G46">
            <v>0.16229523560644754</v>
          </cell>
          <cell r="H46">
            <v>0.28998550968550973</v>
          </cell>
          <cell r="I46">
            <v>0.25837077240303175</v>
          </cell>
          <cell r="J46">
            <v>0.26196172012232183</v>
          </cell>
          <cell r="K46">
            <v>0.22967990772882949</v>
          </cell>
          <cell r="L46">
            <v>0.22710912781888723</v>
          </cell>
          <cell r="M46">
            <v>0.21669108216563557</v>
          </cell>
          <cell r="N46">
            <v>0.21955312921022255</v>
          </cell>
          <cell r="O46">
            <v>0.21880061210326043</v>
          </cell>
          <cell r="P46">
            <v>0.20662005787092586</v>
          </cell>
          <cell r="Q46">
            <v>0.20713151480979897</v>
          </cell>
          <cell r="R46">
            <v>0.21360218192860719</v>
          </cell>
          <cell r="S46">
            <v>0.21852948566966768</v>
          </cell>
          <cell r="T46">
            <v>0.22771533120084209</v>
          </cell>
          <cell r="U46">
            <v>0.19631243601431778</v>
          </cell>
          <cell r="V46">
            <v>0.22114578591303488</v>
          </cell>
          <cell r="W46">
            <v>0.20421591145533238</v>
          </cell>
          <cell r="X46">
            <v>0.18670486616213094</v>
          </cell>
          <cell r="Y46">
            <v>0.17467824448274802</v>
          </cell>
          <cell r="Z46">
            <v>0.15575294623570263</v>
          </cell>
          <cell r="AA46">
            <v>0.1954061296693225</v>
          </cell>
        </row>
        <row r="49">
          <cell r="A49" t="str">
            <v>BALANCE ENERGETICO DE GESTION DE CODENSA S.A. E.S.P.</v>
          </cell>
        </row>
        <row r="50">
          <cell r="A50" t="str">
            <v>SERIES ESTIMADAS DE COMPRAS Y VENTAS DE ENERGÍA (GWH)</v>
          </cell>
        </row>
        <row r="52">
          <cell r="A52" t="str">
            <v>VALORES MENSUALES</v>
          </cell>
        </row>
        <row r="54">
          <cell r="B54">
            <v>35431</v>
          </cell>
          <cell r="C54">
            <v>35462</v>
          </cell>
          <cell r="D54">
            <v>35490</v>
          </cell>
          <cell r="E54">
            <v>35521</v>
          </cell>
          <cell r="F54">
            <v>35551</v>
          </cell>
          <cell r="G54">
            <v>35582</v>
          </cell>
          <cell r="H54">
            <v>35612</v>
          </cell>
          <cell r="I54">
            <v>35643</v>
          </cell>
          <cell r="J54">
            <v>35674</v>
          </cell>
          <cell r="K54">
            <v>35704</v>
          </cell>
          <cell r="L54">
            <v>35735</v>
          </cell>
          <cell r="M54">
            <v>35765</v>
          </cell>
          <cell r="N54">
            <v>35796</v>
          </cell>
          <cell r="O54">
            <v>35827</v>
          </cell>
          <cell r="P54">
            <v>35855</v>
          </cell>
          <cell r="Q54">
            <v>35886</v>
          </cell>
          <cell r="R54">
            <v>35916</v>
          </cell>
          <cell r="S54">
            <v>35947</v>
          </cell>
          <cell r="T54">
            <v>35977</v>
          </cell>
          <cell r="U54">
            <v>36008</v>
          </cell>
          <cell r="V54">
            <v>36039</v>
          </cell>
          <cell r="W54">
            <v>36069</v>
          </cell>
          <cell r="X54">
            <v>36100</v>
          </cell>
          <cell r="Y54">
            <v>36130</v>
          </cell>
          <cell r="Z54">
            <v>36161</v>
          </cell>
          <cell r="AA54">
            <v>36192</v>
          </cell>
        </row>
        <row r="55">
          <cell r="A55" t="str">
            <v>Entradas de Energía</v>
          </cell>
          <cell r="B55">
            <v>817.654494</v>
          </cell>
          <cell r="C55">
            <v>786.45341000000008</v>
          </cell>
          <cell r="D55">
            <v>835.22496599999999</v>
          </cell>
          <cell r="E55">
            <v>869.94891699999994</v>
          </cell>
          <cell r="F55">
            <v>868.83531299999993</v>
          </cell>
          <cell r="G55">
            <v>821.26191100000005</v>
          </cell>
          <cell r="H55">
            <v>884.1896089999999</v>
          </cell>
          <cell r="I55">
            <v>870.20798600000001</v>
          </cell>
          <cell r="J55">
            <v>862.19212000000005</v>
          </cell>
          <cell r="K55">
            <v>881.57632999999998</v>
          </cell>
          <cell r="L55">
            <v>831.78438000000006</v>
          </cell>
          <cell r="M55">
            <v>834.28084000000001</v>
          </cell>
          <cell r="N55">
            <v>841.03887842999995</v>
          </cell>
          <cell r="O55">
            <v>817.73960225600013</v>
          </cell>
          <cell r="P55">
            <v>901.49064329600014</v>
          </cell>
          <cell r="Q55">
            <v>851.84922555999992</v>
          </cell>
          <cell r="R55">
            <v>897.56428479800002</v>
          </cell>
          <cell r="S55">
            <v>846.78646874848471</v>
          </cell>
          <cell r="T55">
            <v>882.19431748199986</v>
          </cell>
          <cell r="U55">
            <v>867.91897611999991</v>
          </cell>
          <cell r="V55">
            <v>865.24353232000021</v>
          </cell>
          <cell r="W55">
            <v>885.02426666999997</v>
          </cell>
          <cell r="X55">
            <v>839.05510412000012</v>
          </cell>
          <cell r="Y55">
            <v>838.9316116</v>
          </cell>
          <cell r="Z55">
            <v>799.90347789999998</v>
          </cell>
          <cell r="AA55">
            <v>785.75465740000004</v>
          </cell>
        </row>
        <row r="56">
          <cell r="A56" t="str">
            <v>STN - 230 kV</v>
          </cell>
          <cell r="B56">
            <v>817.654494</v>
          </cell>
          <cell r="C56">
            <v>786.45341000000008</v>
          </cell>
          <cell r="D56">
            <v>835.22496599999999</v>
          </cell>
          <cell r="E56">
            <v>869.94891699999994</v>
          </cell>
          <cell r="F56">
            <v>868.83531299999993</v>
          </cell>
          <cell r="G56">
            <v>821.26191100000005</v>
          </cell>
          <cell r="H56">
            <v>884.1896089999999</v>
          </cell>
          <cell r="I56">
            <v>870.20798600000001</v>
          </cell>
          <cell r="J56">
            <v>862.19212000000005</v>
          </cell>
          <cell r="K56">
            <v>881.57632999999998</v>
          </cell>
          <cell r="L56">
            <v>831.78438000000006</v>
          </cell>
          <cell r="M56">
            <v>834.28084000000001</v>
          </cell>
          <cell r="N56">
            <v>674.39160249999998</v>
          </cell>
          <cell r="O56">
            <v>662.77165350000007</v>
          </cell>
          <cell r="P56">
            <v>743.3643555000001</v>
          </cell>
          <cell r="Q56">
            <v>694.65156149999996</v>
          </cell>
          <cell r="R56">
            <v>780.93538999999998</v>
          </cell>
          <cell r="S56">
            <v>737.36945234848474</v>
          </cell>
          <cell r="T56">
            <v>670.65647949999993</v>
          </cell>
          <cell r="U56">
            <v>739.22832999999991</v>
          </cell>
          <cell r="V56">
            <v>798.09732700000018</v>
          </cell>
          <cell r="W56">
            <v>794.78264905000003</v>
          </cell>
          <cell r="X56">
            <v>761.25987400000008</v>
          </cell>
          <cell r="Y56">
            <v>704.64189020000003</v>
          </cell>
          <cell r="Z56">
            <v>736.60683840000002</v>
          </cell>
          <cell r="AA56">
            <v>726.49576450000006</v>
          </cell>
        </row>
        <row r="57">
          <cell r="A57" t="str">
            <v>Emgesa - 115 kV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66.64727593000001</v>
          </cell>
          <cell r="O57">
            <v>154.967948756</v>
          </cell>
          <cell r="P57">
            <v>158.12628779600001</v>
          </cell>
          <cell r="Q57">
            <v>157.19766406000002</v>
          </cell>
          <cell r="R57">
            <v>116.628894798</v>
          </cell>
          <cell r="S57">
            <v>109.41701639999999</v>
          </cell>
          <cell r="T57">
            <v>211.53783798199996</v>
          </cell>
          <cell r="U57">
            <v>128.69064612</v>
          </cell>
          <cell r="V57">
            <v>67.146205319999993</v>
          </cell>
          <cell r="W57">
            <v>90.241617619999985</v>
          </cell>
          <cell r="X57">
            <v>77.795230119999999</v>
          </cell>
          <cell r="Y57">
            <v>134.28972139999999</v>
          </cell>
          <cell r="Z57">
            <v>63.296639500000005</v>
          </cell>
          <cell r="AA57">
            <v>59.258892900000006</v>
          </cell>
        </row>
        <row r="58">
          <cell r="A58" t="str">
            <v>Salidas de Energía</v>
          </cell>
          <cell r="B58">
            <v>2.3267739999999999</v>
          </cell>
          <cell r="C58">
            <v>2.9976089999999997</v>
          </cell>
          <cell r="D58">
            <v>2.8628580000000001</v>
          </cell>
          <cell r="E58">
            <v>3.2753649999999999</v>
          </cell>
          <cell r="F58">
            <v>3.0325300000000004</v>
          </cell>
          <cell r="G58">
            <v>2.793679</v>
          </cell>
          <cell r="H58">
            <v>3.2056339999999999</v>
          </cell>
          <cell r="I58">
            <v>3.0058210000000001</v>
          </cell>
          <cell r="J58">
            <v>3.1804459999999999</v>
          </cell>
          <cell r="K58">
            <v>3.2079340000000003</v>
          </cell>
          <cell r="L58">
            <v>2.926145</v>
          </cell>
          <cell r="M58">
            <v>2.3738029999999997</v>
          </cell>
          <cell r="N58">
            <v>50.298069760999994</v>
          </cell>
          <cell r="O58">
            <v>48.83389923</v>
          </cell>
          <cell r="P58">
            <v>54.378146895999997</v>
          </cell>
          <cell r="Q58">
            <v>55.198094056999999</v>
          </cell>
          <cell r="R58">
            <v>61.225770939000007</v>
          </cell>
          <cell r="S58">
            <v>55.792024665974701</v>
          </cell>
          <cell r="T58">
            <v>55.370135550000001</v>
          </cell>
          <cell r="U58">
            <v>54.104031550000002</v>
          </cell>
          <cell r="V58">
            <v>54.361015149999993</v>
          </cell>
          <cell r="W58">
            <v>56.348080299999999</v>
          </cell>
          <cell r="X58">
            <v>52.675146900000001</v>
          </cell>
          <cell r="Y58">
            <v>55.795668899999995</v>
          </cell>
          <cell r="Z58">
            <v>64.955044099999995</v>
          </cell>
          <cell r="AA58">
            <v>65.596244999999996</v>
          </cell>
        </row>
        <row r="59">
          <cell r="A59" t="str">
            <v>O. Distribuidor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5.228163907999992</v>
          </cell>
          <cell r="O59">
            <v>29.784298134000004</v>
          </cell>
          <cell r="P59">
            <v>34.098570089999996</v>
          </cell>
          <cell r="Q59">
            <v>33.885380592000004</v>
          </cell>
          <cell r="R59">
            <v>33.967157888000003</v>
          </cell>
          <cell r="S59">
            <v>32.871526569974698</v>
          </cell>
          <cell r="T59">
            <v>34.641885649999999</v>
          </cell>
          <cell r="U59">
            <v>32.638720649999996</v>
          </cell>
          <cell r="V59">
            <v>31.990891649999995</v>
          </cell>
          <cell r="W59">
            <v>32.554471399999997</v>
          </cell>
          <cell r="X59">
            <v>30.703335200000001</v>
          </cell>
          <cell r="Y59">
            <v>34.434555400000001</v>
          </cell>
          <cell r="Z59">
            <v>34.299959199999996</v>
          </cell>
          <cell r="AA59">
            <v>30.514630499999999</v>
          </cell>
        </row>
        <row r="60">
          <cell r="A60" t="str">
            <v>Emges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.5440778530000019</v>
          </cell>
          <cell r="O60">
            <v>10.586621095999998</v>
          </cell>
          <cell r="P60">
            <v>10.407376806</v>
          </cell>
          <cell r="Q60">
            <v>12.055263464999999</v>
          </cell>
          <cell r="R60">
            <v>12.274923050999998</v>
          </cell>
          <cell r="S60">
            <v>9.0695180959999995</v>
          </cell>
          <cell r="T60">
            <v>5.9702299000000014</v>
          </cell>
          <cell r="U60">
            <v>6.8667109000000011</v>
          </cell>
          <cell r="V60">
            <v>9.3308634999999995</v>
          </cell>
          <cell r="W60">
            <v>9.8109189000000026</v>
          </cell>
          <cell r="X60">
            <v>8.6671116999999995</v>
          </cell>
          <cell r="Y60">
            <v>8.2875435</v>
          </cell>
          <cell r="Z60">
            <v>6.158934900000002</v>
          </cell>
          <cell r="AA60">
            <v>5.278394500000001</v>
          </cell>
        </row>
        <row r="61">
          <cell r="A61" t="str">
            <v>Otros Comercializadores</v>
          </cell>
          <cell r="B61">
            <v>2.3267739999999999</v>
          </cell>
          <cell r="C61">
            <v>2.9976089999999997</v>
          </cell>
          <cell r="D61">
            <v>2.8628580000000001</v>
          </cell>
          <cell r="E61">
            <v>3.2753649999999999</v>
          </cell>
          <cell r="F61">
            <v>3.0325300000000004</v>
          </cell>
          <cell r="G61">
            <v>2.793679</v>
          </cell>
          <cell r="H61">
            <v>3.2056339999999999</v>
          </cell>
          <cell r="I61">
            <v>3.0058210000000001</v>
          </cell>
          <cell r="J61">
            <v>3.1804459999999999</v>
          </cell>
          <cell r="K61">
            <v>3.2079340000000003</v>
          </cell>
          <cell r="L61">
            <v>2.926145</v>
          </cell>
          <cell r="M61">
            <v>2.3738029999999997</v>
          </cell>
          <cell r="N61">
            <v>7.5258280000000006</v>
          </cell>
          <cell r="O61">
            <v>8.4629799999999999</v>
          </cell>
          <cell r="P61">
            <v>9.8722000000000012</v>
          </cell>
          <cell r="Q61">
            <v>9.2574500000000004</v>
          </cell>
          <cell r="R61">
            <v>14.983690000000001</v>
          </cell>
          <cell r="S61">
            <v>13.85098</v>
          </cell>
          <cell r="T61">
            <v>14.75802</v>
          </cell>
          <cell r="U61">
            <v>14.598600000000001</v>
          </cell>
          <cell r="V61">
            <v>13.039260000000001</v>
          </cell>
          <cell r="W61">
            <v>13.98269</v>
          </cell>
          <cell r="X61">
            <v>13.3047</v>
          </cell>
          <cell r="Y61">
            <v>13.07357</v>
          </cell>
          <cell r="Z61">
            <v>24.49615</v>
          </cell>
          <cell r="AA61">
            <v>29.80322</v>
          </cell>
        </row>
        <row r="62">
          <cell r="A62" t="str">
            <v>Compras Mercado Interno</v>
          </cell>
          <cell r="B62">
            <v>815.32772</v>
          </cell>
          <cell r="C62">
            <v>783.45580100000006</v>
          </cell>
          <cell r="D62">
            <v>832.36210800000003</v>
          </cell>
          <cell r="E62">
            <v>866.67355199999997</v>
          </cell>
          <cell r="F62">
            <v>865.80278299999998</v>
          </cell>
          <cell r="G62">
            <v>818.46823200000006</v>
          </cell>
          <cell r="H62">
            <v>880.98397499999987</v>
          </cell>
          <cell r="I62">
            <v>867.20216500000004</v>
          </cell>
          <cell r="J62">
            <v>859.01167400000008</v>
          </cell>
          <cell r="K62">
            <v>878.36839599999996</v>
          </cell>
          <cell r="L62">
            <v>828.85823500000004</v>
          </cell>
          <cell r="M62">
            <v>831.90703700000006</v>
          </cell>
          <cell r="N62">
            <v>790.74080866899999</v>
          </cell>
          <cell r="O62">
            <v>768.90570302600008</v>
          </cell>
          <cell r="P62">
            <v>847.11249640000017</v>
          </cell>
          <cell r="Q62">
            <v>796.65113150299987</v>
          </cell>
          <cell r="R62">
            <v>836.33851385900005</v>
          </cell>
          <cell r="S62">
            <v>790.99444408250997</v>
          </cell>
          <cell r="T62">
            <v>826.82418193199987</v>
          </cell>
          <cell r="U62">
            <v>813.81494456999985</v>
          </cell>
          <cell r="V62">
            <v>810.88251717000026</v>
          </cell>
          <cell r="W62">
            <v>828.67618636999998</v>
          </cell>
          <cell r="X62">
            <v>786.37995722000016</v>
          </cell>
          <cell r="Y62">
            <v>783.13594269999999</v>
          </cell>
          <cell r="Z62">
            <v>734.94843379999998</v>
          </cell>
          <cell r="AA62">
            <v>720.15841240000009</v>
          </cell>
        </row>
        <row r="63">
          <cell r="A63" t="str">
            <v>Compras Mercado Externo</v>
          </cell>
          <cell r="B63">
            <v>2.9459200000000001</v>
          </cell>
          <cell r="C63">
            <v>4.4966689999999998</v>
          </cell>
          <cell r="D63">
            <v>10.746962</v>
          </cell>
          <cell r="E63">
            <v>9.7052680000000002</v>
          </cell>
          <cell r="F63">
            <v>8.8469169999999995</v>
          </cell>
          <cell r="G63">
            <v>10.748168</v>
          </cell>
          <cell r="H63">
            <v>11.796844999999999</v>
          </cell>
          <cell r="I63">
            <v>13.106895</v>
          </cell>
          <cell r="J63">
            <v>14.267263000000002</v>
          </cell>
          <cell r="K63">
            <v>12.076136</v>
          </cell>
          <cell r="L63">
            <v>15.868107999999999</v>
          </cell>
          <cell r="M63">
            <v>13.758941999999999</v>
          </cell>
          <cell r="N63">
            <v>24.795331999999998</v>
          </cell>
          <cell r="O63">
            <v>26.928549999999998</v>
          </cell>
          <cell r="P63">
            <v>30.702570000000001</v>
          </cell>
          <cell r="Q63">
            <v>26.978150000000003</v>
          </cell>
          <cell r="R63">
            <v>28.681720000000002</v>
          </cell>
          <cell r="S63">
            <v>28.62332</v>
          </cell>
          <cell r="T63">
            <v>30.485400000000002</v>
          </cell>
          <cell r="U63">
            <v>23.592939999999999</v>
          </cell>
          <cell r="V63">
            <v>21.665839999999999</v>
          </cell>
          <cell r="W63">
            <v>14.02802</v>
          </cell>
          <cell r="X63">
            <v>14.958399999999999</v>
          </cell>
          <cell r="Y63">
            <v>12.743589400000001</v>
          </cell>
          <cell r="Z63">
            <v>11.364405099999997</v>
          </cell>
          <cell r="AA63">
            <v>9.0638199999999998</v>
          </cell>
        </row>
        <row r="64">
          <cell r="A64" t="str">
            <v>Compras sin STN</v>
          </cell>
          <cell r="B64">
            <v>818.27364</v>
          </cell>
          <cell r="C64">
            <v>787.95247000000006</v>
          </cell>
          <cell r="D64">
            <v>843.10907000000009</v>
          </cell>
          <cell r="E64">
            <v>876.37882000000002</v>
          </cell>
          <cell r="F64">
            <v>874.64969999999994</v>
          </cell>
          <cell r="G64">
            <v>829.21640000000002</v>
          </cell>
          <cell r="H64">
            <v>892.78081999999984</v>
          </cell>
          <cell r="I64">
            <v>880.30906000000004</v>
          </cell>
          <cell r="J64">
            <v>873.27893700000004</v>
          </cell>
          <cell r="K64">
            <v>890.44453199999998</v>
          </cell>
          <cell r="L64">
            <v>844.72634300000004</v>
          </cell>
          <cell r="M64">
            <v>845.66597900000011</v>
          </cell>
          <cell r="N64">
            <v>815.53614066900002</v>
          </cell>
          <cell r="O64">
            <v>795.83425302600006</v>
          </cell>
          <cell r="P64">
            <v>877.81506640000021</v>
          </cell>
          <cell r="Q64">
            <v>823.6292815029999</v>
          </cell>
          <cell r="R64">
            <v>865.02023385900009</v>
          </cell>
          <cell r="S64">
            <v>819.61776408251001</v>
          </cell>
          <cell r="T64">
            <v>857.3095819319999</v>
          </cell>
          <cell r="U64">
            <v>837.40788456999985</v>
          </cell>
          <cell r="V64">
            <v>832.54835717000026</v>
          </cell>
          <cell r="W64">
            <v>842.70420636999995</v>
          </cell>
          <cell r="X64">
            <v>801.33835722000015</v>
          </cell>
          <cell r="Y64">
            <v>795.87953210000001</v>
          </cell>
          <cell r="Z64">
            <v>746.31283889999997</v>
          </cell>
          <cell r="AA64">
            <v>729.22223240000005</v>
          </cell>
        </row>
        <row r="65">
          <cell r="A65" t="str">
            <v>Perdidas STN</v>
          </cell>
          <cell r="B65">
            <v>14.70636</v>
          </cell>
          <cell r="C65">
            <v>15.36753</v>
          </cell>
          <cell r="D65">
            <v>17.61093</v>
          </cell>
          <cell r="E65">
            <v>14.50118</v>
          </cell>
          <cell r="F65">
            <v>14.360299999999999</v>
          </cell>
          <cell r="G65">
            <v>12.653600000000001</v>
          </cell>
          <cell r="H65">
            <v>16.309180000000001</v>
          </cell>
          <cell r="I65">
            <v>16.890939999999997</v>
          </cell>
          <cell r="J65">
            <v>19.15427</v>
          </cell>
          <cell r="K65">
            <v>25.362209999999997</v>
          </cell>
          <cell r="L65">
            <v>17.300039999999999</v>
          </cell>
          <cell r="M65">
            <v>22.070400000000003</v>
          </cell>
          <cell r="N65">
            <v>24.895490000000002</v>
          </cell>
          <cell r="O65">
            <v>23.99738</v>
          </cell>
          <cell r="P65">
            <v>23.159980000000001</v>
          </cell>
          <cell r="Q65">
            <v>13.91642</v>
          </cell>
          <cell r="R65">
            <v>11.09774</v>
          </cell>
          <cell r="S65">
            <v>11.37176</v>
          </cell>
          <cell r="T65">
            <v>12.53781</v>
          </cell>
          <cell r="U65">
            <v>12.561120000000001</v>
          </cell>
          <cell r="V65">
            <v>12.488225399999999</v>
          </cell>
          <cell r="W65">
            <v>15.16868</v>
          </cell>
          <cell r="X65">
            <v>16.026799999999998</v>
          </cell>
          <cell r="Y65">
            <v>13.529952045700002</v>
          </cell>
          <cell r="Z65">
            <v>11.194692</v>
          </cell>
          <cell r="AA65">
            <v>10.938330000000001</v>
          </cell>
        </row>
        <row r="66">
          <cell r="A66" t="str">
            <v>Compras con STN</v>
          </cell>
          <cell r="B66">
            <v>832.98</v>
          </cell>
          <cell r="C66">
            <v>803.32</v>
          </cell>
          <cell r="D66">
            <v>860.72000000000014</v>
          </cell>
          <cell r="E66">
            <v>890.88</v>
          </cell>
          <cell r="F66">
            <v>889.01</v>
          </cell>
          <cell r="G66">
            <v>841.87</v>
          </cell>
          <cell r="H66">
            <v>909.0899999999998</v>
          </cell>
          <cell r="I66">
            <v>897.2</v>
          </cell>
          <cell r="J66">
            <v>892.43320700000004</v>
          </cell>
          <cell r="K66">
            <v>915.80674199999999</v>
          </cell>
          <cell r="L66">
            <v>862.02638300000001</v>
          </cell>
          <cell r="M66">
            <v>867.73637900000006</v>
          </cell>
          <cell r="N66">
            <v>840.43163066900001</v>
          </cell>
          <cell r="O66">
            <v>819.83163302600008</v>
          </cell>
          <cell r="P66">
            <v>900.97504640000022</v>
          </cell>
          <cell r="Q66">
            <v>837.54570150299992</v>
          </cell>
          <cell r="R66">
            <v>876.11797385900013</v>
          </cell>
          <cell r="S66">
            <v>830.98952408251</v>
          </cell>
          <cell r="T66">
            <v>869.84739193199994</v>
          </cell>
          <cell r="U66">
            <v>849.96900456999981</v>
          </cell>
          <cell r="V66">
            <v>845.03658257000029</v>
          </cell>
          <cell r="W66">
            <v>857.87288636999995</v>
          </cell>
          <cell r="X66">
            <v>817.36515722000013</v>
          </cell>
          <cell r="Y66">
            <v>809.40948414570005</v>
          </cell>
          <cell r="Z66">
            <v>757.50753090000001</v>
          </cell>
          <cell r="AA66">
            <v>740.1605624</v>
          </cell>
        </row>
        <row r="67">
          <cell r="A67" t="str">
            <v>Ajustes</v>
          </cell>
        </row>
        <row r="69">
          <cell r="A69" t="str">
            <v>VENTAS</v>
          </cell>
        </row>
        <row r="70">
          <cell r="A70" t="str">
            <v>No regulado Intern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4.59868599999999</v>
          </cell>
          <cell r="O70">
            <v>124.02779799999999</v>
          </cell>
          <cell r="P70">
            <v>140.63867727000002</v>
          </cell>
          <cell r="Q70">
            <v>123.65113021000001</v>
          </cell>
          <cell r="R70">
            <v>131.43509900000001</v>
          </cell>
          <cell r="S70">
            <v>126.008904</v>
          </cell>
          <cell r="T70">
            <v>125.921774</v>
          </cell>
          <cell r="U70">
            <v>123.07157300000001</v>
          </cell>
          <cell r="V70">
            <v>122.941799</v>
          </cell>
          <cell r="W70">
            <v>127.752818</v>
          </cell>
          <cell r="X70">
            <v>115.674457</v>
          </cell>
          <cell r="Y70">
            <v>100.717614</v>
          </cell>
          <cell r="Z70">
            <v>91.377559999999988</v>
          </cell>
          <cell r="AA70">
            <v>96.149941999999996</v>
          </cell>
        </row>
        <row r="71">
          <cell r="A71" t="str">
            <v>208 V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11.4 kV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2.933405</v>
          </cell>
          <cell r="O72">
            <v>34.718381000000001</v>
          </cell>
          <cell r="P72">
            <v>45.229876520000005</v>
          </cell>
          <cell r="Q72">
            <v>36.491375069999997</v>
          </cell>
          <cell r="R72">
            <v>41.58010800000001</v>
          </cell>
          <cell r="S72">
            <v>40.127849999999995</v>
          </cell>
          <cell r="T72">
            <v>40.518513000000006</v>
          </cell>
          <cell r="U72">
            <v>39.870247000000006</v>
          </cell>
          <cell r="V72">
            <v>38.739296000000003</v>
          </cell>
          <cell r="W72">
            <v>40.087781</v>
          </cell>
          <cell r="X72">
            <v>36.070408999999998</v>
          </cell>
          <cell r="Y72">
            <v>30.030642999999998</v>
          </cell>
          <cell r="Z72">
            <v>29.835909999999998</v>
          </cell>
          <cell r="AA72">
            <v>37.153620999999994</v>
          </cell>
        </row>
        <row r="73">
          <cell r="A73" t="str">
            <v>34.5 kV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6.502003999999999</v>
          </cell>
          <cell r="O73">
            <v>67.164049000000006</v>
          </cell>
          <cell r="P73">
            <v>62.326638749999994</v>
          </cell>
          <cell r="Q73">
            <v>62.368948620000012</v>
          </cell>
          <cell r="R73">
            <v>62.095522999999993</v>
          </cell>
          <cell r="S73">
            <v>59.414003999999998</v>
          </cell>
          <cell r="T73">
            <v>61.428196</v>
          </cell>
          <cell r="U73">
            <v>56.570363000000008</v>
          </cell>
          <cell r="V73">
            <v>58.519971999999996</v>
          </cell>
          <cell r="W73">
            <v>60.710763000000007</v>
          </cell>
          <cell r="X73">
            <v>58.270738999999999</v>
          </cell>
          <cell r="Y73">
            <v>48.921619</v>
          </cell>
          <cell r="Z73">
            <v>48.852336999999999</v>
          </cell>
          <cell r="AA73">
            <v>48.691335000000002</v>
          </cell>
        </row>
        <row r="74">
          <cell r="A74" t="str">
            <v>115 k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.163276999999997</v>
          </cell>
          <cell r="O74">
            <v>22.145367999999998</v>
          </cell>
          <cell r="P74">
            <v>33.082162000000004</v>
          </cell>
          <cell r="Q74">
            <v>24.79080652</v>
          </cell>
          <cell r="R74">
            <v>27.759468000000002</v>
          </cell>
          <cell r="S74">
            <v>26.46705</v>
          </cell>
          <cell r="T74">
            <v>23.975064999999997</v>
          </cell>
          <cell r="U74">
            <v>26.630962999999998</v>
          </cell>
          <cell r="V74">
            <v>25.682531000000004</v>
          </cell>
          <cell r="W74">
            <v>26.954274000000002</v>
          </cell>
          <cell r="X74">
            <v>21.333309</v>
          </cell>
          <cell r="Y74">
            <v>21.765352</v>
          </cell>
          <cell r="Z74">
            <v>12.689313</v>
          </cell>
          <cell r="AA74">
            <v>10.304986000000001</v>
          </cell>
        </row>
        <row r="75">
          <cell r="A75" t="str">
            <v>Regulad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484.33792126837102</v>
          </cell>
          <cell r="O75">
            <v>467.73399739829557</v>
          </cell>
          <cell r="P75">
            <v>522.03555567257183</v>
          </cell>
          <cell r="Q75">
            <v>490.8775626282478</v>
          </cell>
          <cell r="R75">
            <v>505.13105041584714</v>
          </cell>
          <cell r="S75">
            <v>471.53689078787716</v>
          </cell>
          <cell r="T75">
            <v>492.1468641840159</v>
          </cell>
          <cell r="U75">
            <v>512.87256094619852</v>
          </cell>
          <cell r="V75">
            <v>490.80023067800653</v>
          </cell>
          <cell r="W75">
            <v>517.69461106237179</v>
          </cell>
          <cell r="X75">
            <v>511.00810593565086</v>
          </cell>
          <cell r="Y75">
            <v>530.53545838744253</v>
          </cell>
          <cell r="Z75">
            <v>512.9946915055757</v>
          </cell>
          <cell r="AA75">
            <v>467.93932590652992</v>
          </cell>
        </row>
        <row r="76">
          <cell r="A76" t="str">
            <v>208 V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428.16600899927295</v>
          </cell>
          <cell r="O76">
            <v>410.02692514839873</v>
          </cell>
          <cell r="P76">
            <v>449.13722278018912</v>
          </cell>
          <cell r="Q76">
            <v>429.82478274841753</v>
          </cell>
          <cell r="R76">
            <v>443.66847694146668</v>
          </cell>
          <cell r="S76">
            <v>407.61047974315107</v>
          </cell>
          <cell r="T76">
            <v>429.47758891806075</v>
          </cell>
          <cell r="U76">
            <v>444.15248282816015</v>
          </cell>
          <cell r="V76">
            <v>424.00319873818881</v>
          </cell>
          <cell r="W76">
            <v>442.88048240575756</v>
          </cell>
          <cell r="X76">
            <v>444.99570515238594</v>
          </cell>
          <cell r="Y76">
            <v>460.9980568540031</v>
          </cell>
          <cell r="Z76">
            <v>444.16807851693488</v>
          </cell>
          <cell r="AA76">
            <v>403.77289966728966</v>
          </cell>
        </row>
        <row r="77">
          <cell r="A77" t="str">
            <v>11.4 kV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52.245724980918133</v>
          </cell>
          <cell r="O77">
            <v>53.757314922333613</v>
          </cell>
          <cell r="P77">
            <v>67.436237200774542</v>
          </cell>
          <cell r="Q77">
            <v>56.721901734621724</v>
          </cell>
          <cell r="R77">
            <v>57.123112852311813</v>
          </cell>
          <cell r="S77">
            <v>60.461955671320759</v>
          </cell>
          <cell r="T77">
            <v>59.144114268574882</v>
          </cell>
          <cell r="U77">
            <v>64.770201414437224</v>
          </cell>
          <cell r="V77">
            <v>63.08743956212281</v>
          </cell>
          <cell r="W77">
            <v>70.775125854354314</v>
          </cell>
          <cell r="X77">
            <v>62.41102579284513</v>
          </cell>
          <cell r="Y77">
            <v>65.627698883766527</v>
          </cell>
          <cell r="Z77">
            <v>65.441262695344776</v>
          </cell>
          <cell r="AA77">
            <v>56.376493797225741</v>
          </cell>
        </row>
        <row r="78">
          <cell r="A78" t="str">
            <v>34.5 kV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.9261872881799671</v>
          </cell>
          <cell r="O78">
            <v>3.9497573275632627</v>
          </cell>
          <cell r="P78">
            <v>5.4620956916081917</v>
          </cell>
          <cell r="Q78">
            <v>4.330878145208561</v>
          </cell>
          <cell r="R78">
            <v>4.3394606220686356</v>
          </cell>
          <cell r="S78">
            <v>3.4644553734053325</v>
          </cell>
          <cell r="T78">
            <v>3.5251609973802709</v>
          </cell>
          <cell r="U78">
            <v>3.9498767036011135</v>
          </cell>
          <cell r="V78">
            <v>3.7095923776949102</v>
          </cell>
          <cell r="W78">
            <v>4.0390028022599438</v>
          </cell>
          <cell r="X78">
            <v>3.6013749904197918</v>
          </cell>
          <cell r="Y78">
            <v>3.9097026496729104</v>
          </cell>
          <cell r="Z78">
            <v>3.3853502932960242</v>
          </cell>
          <cell r="AA78">
            <v>3.6732224420144663</v>
          </cell>
        </row>
        <row r="79">
          <cell r="A79" t="str">
            <v>115 kV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4.1167100000000003</v>
          </cell>
        </row>
        <row r="80">
          <cell r="A80" t="str">
            <v>Alumbrado público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3.656776000000001</v>
          </cell>
          <cell r="O80">
            <v>21.103901499999999</v>
          </cell>
          <cell r="P80">
            <v>23.515606499999997</v>
          </cell>
          <cell r="Q80">
            <v>23.21658</v>
          </cell>
          <cell r="R80">
            <v>23.902873599999999</v>
          </cell>
          <cell r="S80">
            <v>23.758483999999999</v>
          </cell>
          <cell r="T80">
            <v>23.996398800000001</v>
          </cell>
          <cell r="U80">
            <v>24.0815448</v>
          </cell>
          <cell r="V80">
            <v>23.346925714285717</v>
          </cell>
          <cell r="W80">
            <v>24.032953904761904</v>
          </cell>
          <cell r="X80">
            <v>23.581104</v>
          </cell>
          <cell r="Y80">
            <v>24.571027999999998</v>
          </cell>
          <cell r="Z80">
            <v>24.02049566101692</v>
          </cell>
          <cell r="AA80">
            <v>22.90287966101695</v>
          </cell>
        </row>
        <row r="81">
          <cell r="A81" t="str">
            <v>Ventas Mercado Interno</v>
          </cell>
          <cell r="B81">
            <v>617.21758199999999</v>
          </cell>
          <cell r="C81">
            <v>679.88880000000006</v>
          </cell>
          <cell r="D81">
            <v>624.6160319999999</v>
          </cell>
          <cell r="E81">
            <v>682.48804600000005</v>
          </cell>
          <cell r="F81">
            <v>626.33998800000006</v>
          </cell>
          <cell r="G81">
            <v>694.69886600000007</v>
          </cell>
          <cell r="H81">
            <v>633.89772699999992</v>
          </cell>
          <cell r="I81">
            <v>652.53420399999993</v>
          </cell>
          <cell r="J81">
            <v>644.63813599999992</v>
          </cell>
          <cell r="K81">
            <v>693.61260836999998</v>
          </cell>
          <cell r="L81">
            <v>650.67617955999992</v>
          </cell>
          <cell r="M81">
            <v>666.22643663999997</v>
          </cell>
          <cell r="N81">
            <v>632.5933832683711</v>
          </cell>
          <cell r="O81">
            <v>612.8656968982956</v>
          </cell>
          <cell r="P81">
            <v>686.18983944257184</v>
          </cell>
          <cell r="Q81">
            <v>637.74527283824784</v>
          </cell>
          <cell r="R81">
            <v>660.46902301584714</v>
          </cell>
          <cell r="S81">
            <v>621.30427878787714</v>
          </cell>
          <cell r="T81">
            <v>642.06503698401582</v>
          </cell>
          <cell r="U81">
            <v>660.02567874619854</v>
          </cell>
          <cell r="V81">
            <v>637.08895539229218</v>
          </cell>
          <cell r="W81">
            <v>669.48038296713378</v>
          </cell>
          <cell r="X81">
            <v>650.2636669356508</v>
          </cell>
          <cell r="Y81">
            <v>655.82410038744251</v>
          </cell>
          <cell r="Z81">
            <v>628.39274716659259</v>
          </cell>
          <cell r="AA81">
            <v>586.99214756754691</v>
          </cell>
        </row>
        <row r="82">
          <cell r="A82" t="str">
            <v>No Regulado Externo</v>
          </cell>
          <cell r="B82">
            <v>2.9147130000000003</v>
          </cell>
          <cell r="C82">
            <v>4.4261350000000004</v>
          </cell>
          <cell r="D82">
            <v>10.569319999999999</v>
          </cell>
          <cell r="E82">
            <v>9.5067129999999995</v>
          </cell>
          <cell r="F82">
            <v>8.6467710000000011</v>
          </cell>
          <cell r="G82">
            <v>10.539644000000001</v>
          </cell>
          <cell r="H82">
            <v>11.569345999999999</v>
          </cell>
          <cell r="I82">
            <v>12.855539</v>
          </cell>
          <cell r="J82">
            <v>14.011733</v>
          </cell>
          <cell r="K82">
            <v>11.851725629999999</v>
          </cell>
          <cell r="L82">
            <v>15.576143440000001</v>
          </cell>
          <cell r="M82">
            <v>13.479207360000002</v>
          </cell>
          <cell r="N82">
            <v>23.318853000000001</v>
          </cell>
          <cell r="O82">
            <v>27.586272999999998</v>
          </cell>
          <cell r="P82">
            <v>28.625690730000002</v>
          </cell>
          <cell r="Q82">
            <v>26.318318789999999</v>
          </cell>
          <cell r="R82">
            <v>28.508240000000001</v>
          </cell>
          <cell r="S82">
            <v>28.089532000000002</v>
          </cell>
          <cell r="T82">
            <v>29.704768000000001</v>
          </cell>
          <cell r="U82">
            <v>23.083840000000002</v>
          </cell>
          <cell r="V82">
            <v>21.071348</v>
          </cell>
          <cell r="W82">
            <v>13.20121</v>
          </cell>
          <cell r="X82">
            <v>14.495438000000002</v>
          </cell>
          <cell r="Y82">
            <v>12.199156</v>
          </cell>
          <cell r="Z82">
            <v>11.130754</v>
          </cell>
          <cell r="AA82">
            <v>8.5365040000000008</v>
          </cell>
        </row>
        <row r="83">
          <cell r="A83" t="str">
            <v>208 V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11.4 kV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.931365</v>
          </cell>
          <cell r="O84">
            <v>3.5185010000000001</v>
          </cell>
          <cell r="P84">
            <v>4.0991474800000001</v>
          </cell>
          <cell r="Q84">
            <v>3.4572909300000001</v>
          </cell>
          <cell r="R84">
            <v>3.436833</v>
          </cell>
          <cell r="S84">
            <v>3.1106769999999999</v>
          </cell>
          <cell r="T84">
            <v>3.020899</v>
          </cell>
          <cell r="U84">
            <v>3.1026759999999998</v>
          </cell>
          <cell r="V84">
            <v>2.9980919999999998</v>
          </cell>
          <cell r="W84">
            <v>3.1182249999999998</v>
          </cell>
          <cell r="X84">
            <v>3.1287470000000002</v>
          </cell>
          <cell r="Y84">
            <v>2.8045430000000002</v>
          </cell>
          <cell r="Z84">
            <v>3.4764629999999999</v>
          </cell>
          <cell r="AA84">
            <v>2.5977780000000004</v>
          </cell>
        </row>
        <row r="85">
          <cell r="A85" t="str">
            <v>34.5 kV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6.3874880000000003</v>
          </cell>
          <cell r="O85">
            <v>10.784415999999998</v>
          </cell>
          <cell r="P85">
            <v>9.8456022500000042</v>
          </cell>
          <cell r="Q85">
            <v>9.6008003799999972</v>
          </cell>
          <cell r="R85">
            <v>10.730634</v>
          </cell>
          <cell r="S85">
            <v>9.8558510000000012</v>
          </cell>
          <cell r="T85">
            <v>10.335739000000002</v>
          </cell>
          <cell r="U85">
            <v>7.4895569999999996</v>
          </cell>
          <cell r="V85">
            <v>8.6157400000000006</v>
          </cell>
          <cell r="W85">
            <v>7.6460649999999992</v>
          </cell>
          <cell r="X85">
            <v>7.4948060000000005</v>
          </cell>
          <cell r="Y85">
            <v>7.0320640000000001</v>
          </cell>
          <cell r="Z85">
            <v>7.1081080000000005</v>
          </cell>
          <cell r="AA85">
            <v>5.6466220000000007</v>
          </cell>
        </row>
        <row r="86">
          <cell r="A86" t="str">
            <v>115 kV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3</v>
          </cell>
          <cell r="O86">
            <v>13.283355999999999</v>
          </cell>
          <cell r="P86">
            <v>14.680940999999999</v>
          </cell>
          <cell r="Q86">
            <v>13.260227480000001</v>
          </cell>
          <cell r="R86">
            <v>14.340772999999999</v>
          </cell>
          <cell r="S86">
            <v>15.123004000000002</v>
          </cell>
          <cell r="T86">
            <v>16.348129999999998</v>
          </cell>
          <cell r="U86">
            <v>12.491607</v>
          </cell>
          <cell r="V86">
            <v>9.457516</v>
          </cell>
          <cell r="W86">
            <v>2.4369200000000002</v>
          </cell>
          <cell r="X86">
            <v>3.8718850000000002</v>
          </cell>
          <cell r="Y86">
            <v>2.362549</v>
          </cell>
          <cell r="Z86">
            <v>0.54618299999999997</v>
          </cell>
          <cell r="AA86">
            <v>0.29210399999999997</v>
          </cell>
        </row>
        <row r="87">
          <cell r="A87" t="str">
            <v>Ventas Mercado Codensa</v>
          </cell>
          <cell r="B87">
            <v>620.132295</v>
          </cell>
          <cell r="C87">
            <v>684.3149350000001</v>
          </cell>
          <cell r="D87">
            <v>635.18535199999985</v>
          </cell>
          <cell r="E87">
            <v>691.99475900000004</v>
          </cell>
          <cell r="F87">
            <v>634.98675900000012</v>
          </cell>
          <cell r="G87">
            <v>705.23851000000002</v>
          </cell>
          <cell r="H87">
            <v>645.46707299999991</v>
          </cell>
          <cell r="I87">
            <v>665.38974299999995</v>
          </cell>
          <cell r="J87">
            <v>658.64986899999997</v>
          </cell>
          <cell r="K87">
            <v>705.46433400000001</v>
          </cell>
          <cell r="L87">
            <v>666.25232299999993</v>
          </cell>
          <cell r="M87">
            <v>679.70564400000001</v>
          </cell>
          <cell r="N87">
            <v>655.91223626837109</v>
          </cell>
          <cell r="O87">
            <v>640.4519698982956</v>
          </cell>
          <cell r="P87">
            <v>714.81553017257181</v>
          </cell>
          <cell r="Q87">
            <v>664.06359162824788</v>
          </cell>
          <cell r="R87">
            <v>688.97726301584714</v>
          </cell>
          <cell r="S87">
            <v>649.3938107878771</v>
          </cell>
          <cell r="T87">
            <v>671.76980498401576</v>
          </cell>
          <cell r="U87">
            <v>683.10951874619855</v>
          </cell>
          <cell r="V87">
            <v>658.16030339229224</v>
          </cell>
          <cell r="W87">
            <v>682.68159296713372</v>
          </cell>
          <cell r="X87">
            <v>664.75910493565084</v>
          </cell>
          <cell r="Y87">
            <v>668.02325638744253</v>
          </cell>
          <cell r="Z87">
            <v>639.52350116659261</v>
          </cell>
          <cell r="AA87">
            <v>595.52865156754694</v>
          </cell>
        </row>
        <row r="88">
          <cell r="A88" t="str">
            <v>Ajustes</v>
          </cell>
        </row>
        <row r="90">
          <cell r="A90" t="str">
            <v>Pérdidas GWH sin STN</v>
          </cell>
          <cell r="B90">
            <v>198.141345</v>
          </cell>
          <cell r="C90">
            <v>103.63753499999996</v>
          </cell>
          <cell r="D90">
            <v>207.92371800000024</v>
          </cell>
          <cell r="E90">
            <v>184.38406099999997</v>
          </cell>
          <cell r="F90">
            <v>239.66294099999982</v>
          </cell>
          <cell r="G90">
            <v>123.97789</v>
          </cell>
          <cell r="H90">
            <v>247.31374699999992</v>
          </cell>
          <cell r="I90">
            <v>214.91931700000009</v>
          </cell>
          <cell r="J90">
            <v>214.62906800000007</v>
          </cell>
          <cell r="K90">
            <v>184.98019799999997</v>
          </cell>
          <cell r="L90">
            <v>178.47402000000011</v>
          </cell>
          <cell r="M90">
            <v>165.9603350000001</v>
          </cell>
          <cell r="N90">
            <v>159.62390440062893</v>
          </cell>
          <cell r="O90">
            <v>155.38228312770445</v>
          </cell>
          <cell r="P90">
            <v>162.99953622742839</v>
          </cell>
          <cell r="Q90">
            <v>159.56568987475202</v>
          </cell>
          <cell r="R90">
            <v>176.04297084315294</v>
          </cell>
          <cell r="S90">
            <v>170.22395329463291</v>
          </cell>
          <cell r="T90">
            <v>185.53977694798414</v>
          </cell>
          <cell r="U90">
            <v>154.2983658238013</v>
          </cell>
          <cell r="V90">
            <v>174.38805377770802</v>
          </cell>
          <cell r="W90">
            <v>160.02261340286623</v>
          </cell>
          <cell r="X90">
            <v>136.57925228434931</v>
          </cell>
          <cell r="Y90">
            <v>127.85627571255748</v>
          </cell>
          <cell r="Z90">
            <v>106.78933773340736</v>
          </cell>
          <cell r="AA90">
            <v>133.69358083245311</v>
          </cell>
        </row>
        <row r="91">
          <cell r="A91" t="str">
            <v>% Pérdidas sin STN</v>
          </cell>
          <cell r="B91">
            <v>0.24214557980873</v>
          </cell>
          <cell r="C91">
            <v>0.13152764785419094</v>
          </cell>
          <cell r="D91">
            <v>0.2466154444287976</v>
          </cell>
          <cell r="E91">
            <v>0.2103931048904171</v>
          </cell>
          <cell r="F91">
            <v>0.27401020202716564</v>
          </cell>
          <cell r="G91">
            <v>0.14951210564576387</v>
          </cell>
          <cell r="H91">
            <v>0.27701507633194894</v>
          </cell>
          <cell r="I91">
            <v>0.24414075324863757</v>
          </cell>
          <cell r="J91">
            <v>0.24577378304499295</v>
          </cell>
          <cell r="K91">
            <v>0.20773915875986307</v>
          </cell>
          <cell r="L91">
            <v>0.21128028204514052</v>
          </cell>
          <cell r="M91">
            <v>0.19624809217966668</v>
          </cell>
          <cell r="N91">
            <v>0.1957287929259473</v>
          </cell>
          <cell r="O91">
            <v>0.19524452803695555</v>
          </cell>
          <cell r="P91">
            <v>0.1856877860343687</v>
          </cell>
          <cell r="Q91">
            <v>0.19373484340378061</v>
          </cell>
          <cell r="R91">
            <v>0.2035131248407864</v>
          </cell>
          <cell r="S91">
            <v>0.20768699844516383</v>
          </cell>
          <cell r="T91">
            <v>0.21642097657401524</v>
          </cell>
          <cell r="U91">
            <v>0.18425712089280349</v>
          </cell>
          <cell r="V91">
            <v>0.20946297266201833</v>
          </cell>
          <cell r="W91">
            <v>0.18989179381478757</v>
          </cell>
          <cell r="X91">
            <v>0.17043893013953496</v>
          </cell>
          <cell r="Y91">
            <v>0.16064777463895466</v>
          </cell>
          <cell r="Z91">
            <v>0.14308924108930718</v>
          </cell>
          <cell r="AA91">
            <v>0.18333722546067166</v>
          </cell>
        </row>
        <row r="92">
          <cell r="A92" t="str">
            <v>Pérdidas GWH conn STN</v>
          </cell>
          <cell r="B92">
            <v>212.84770500000002</v>
          </cell>
          <cell r="C92">
            <v>119.00506499999995</v>
          </cell>
          <cell r="D92">
            <v>225.53464800000029</v>
          </cell>
          <cell r="E92">
            <v>198.88524099999995</v>
          </cell>
          <cell r="F92">
            <v>254.02324099999987</v>
          </cell>
          <cell r="G92">
            <v>136.63148999999999</v>
          </cell>
          <cell r="H92">
            <v>263.62292699999989</v>
          </cell>
          <cell r="I92">
            <v>231.81025700000009</v>
          </cell>
          <cell r="J92">
            <v>233.78333800000007</v>
          </cell>
          <cell r="K92">
            <v>210.34240799999998</v>
          </cell>
          <cell r="L92">
            <v>195.77406000000008</v>
          </cell>
          <cell r="M92">
            <v>188.03073500000005</v>
          </cell>
          <cell r="N92">
            <v>184.51939440062893</v>
          </cell>
          <cell r="O92">
            <v>179.37966312770448</v>
          </cell>
          <cell r="P92">
            <v>186.15951622742841</v>
          </cell>
          <cell r="Q92">
            <v>173.48210987475204</v>
          </cell>
          <cell r="R92">
            <v>187.14071084315299</v>
          </cell>
          <cell r="S92">
            <v>181.5957132946329</v>
          </cell>
          <cell r="T92">
            <v>198.07758694798417</v>
          </cell>
          <cell r="U92">
            <v>166.85948582380126</v>
          </cell>
          <cell r="V92">
            <v>186.87627917770806</v>
          </cell>
          <cell r="W92">
            <v>175.19129340286622</v>
          </cell>
          <cell r="X92">
            <v>152.60605228434929</v>
          </cell>
          <cell r="Y92">
            <v>141.38622775825752</v>
          </cell>
          <cell r="Z92">
            <v>117.9840297334074</v>
          </cell>
          <cell r="AA92">
            <v>144.63191083245306</v>
          </cell>
        </row>
        <row r="93">
          <cell r="A93" t="str">
            <v>% Pérdidas con STN</v>
          </cell>
          <cell r="B93">
            <v>0.2555255888496723</v>
          </cell>
          <cell r="C93">
            <v>0.14814154384305125</v>
          </cell>
          <cell r="D93">
            <v>0.26203021656287789</v>
          </cell>
          <cell r="E93">
            <v>0.22324582547593386</v>
          </cell>
          <cell r="F93">
            <v>0.28573721442953381</v>
          </cell>
          <cell r="G93">
            <v>0.16229523560644754</v>
          </cell>
          <cell r="H93">
            <v>0.28998550968550962</v>
          </cell>
          <cell r="I93">
            <v>0.25837077240303175</v>
          </cell>
          <cell r="J93">
            <v>0.26196172012232177</v>
          </cell>
          <cell r="K93">
            <v>0.22967990772882951</v>
          </cell>
          <cell r="L93">
            <v>0.22710912781888729</v>
          </cell>
          <cell r="M93">
            <v>0.21669108216563551</v>
          </cell>
          <cell r="N93">
            <v>0.21955312921022246</v>
          </cell>
          <cell r="O93">
            <v>0.21880061210326052</v>
          </cell>
          <cell r="P93">
            <v>0.20662005787092613</v>
          </cell>
          <cell r="Q93">
            <v>0.20713151480979891</v>
          </cell>
          <cell r="R93">
            <v>0.21360218192860733</v>
          </cell>
          <cell r="S93">
            <v>0.21852948566966776</v>
          </cell>
          <cell r="T93">
            <v>0.22771533120084222</v>
          </cell>
          <cell r="U93">
            <v>0.19631243601431755</v>
          </cell>
          <cell r="V93">
            <v>0.22114578591303505</v>
          </cell>
          <cell r="W93">
            <v>0.20421591145533227</v>
          </cell>
          <cell r="X93">
            <v>0.186704866162131</v>
          </cell>
          <cell r="Y93">
            <v>0.17467824448274799</v>
          </cell>
          <cell r="Z93">
            <v>0.15575294623570243</v>
          </cell>
          <cell r="AA93">
            <v>0.1954061296693225</v>
          </cell>
        </row>
        <row r="96">
          <cell r="A96" t="str">
            <v>BALANCE ENERGÉTICO DE GESTIÓN DEL MERCADO INTERNO Y EXTERNO DE CODENSA S.A. E.S.P.</v>
          </cell>
        </row>
        <row r="97">
          <cell r="A97" t="str">
            <v>SERIES ESTIMADAS DE COMPRAS Y VENTAS DE ENERGÍA (GWH)</v>
          </cell>
        </row>
        <row r="99">
          <cell r="A99" t="str">
            <v>TAM DE PÉRDIDAS</v>
          </cell>
        </row>
        <row r="101">
          <cell r="M101">
            <v>35765</v>
          </cell>
          <cell r="N101">
            <v>35796</v>
          </cell>
          <cell r="O101">
            <v>35827</v>
          </cell>
          <cell r="P101">
            <v>35855</v>
          </cell>
          <cell r="Q101">
            <v>35886</v>
          </cell>
          <cell r="R101">
            <v>35916</v>
          </cell>
          <cell r="S101">
            <v>35947</v>
          </cell>
          <cell r="T101">
            <v>35977</v>
          </cell>
          <cell r="U101">
            <v>36008</v>
          </cell>
          <cell r="V101">
            <v>36039</v>
          </cell>
          <cell r="W101">
            <v>36069</v>
          </cell>
          <cell r="X101">
            <v>36100</v>
          </cell>
          <cell r="Y101">
            <v>36130</v>
          </cell>
          <cell r="Z101">
            <v>36161</v>
          </cell>
          <cell r="AA101">
            <v>36192</v>
          </cell>
          <cell r="AB101">
            <v>36220</v>
          </cell>
          <cell r="AC101">
            <v>36251</v>
          </cell>
          <cell r="AD101">
            <v>36281</v>
          </cell>
          <cell r="AE101">
            <v>36312</v>
          </cell>
          <cell r="AF101">
            <v>36342</v>
          </cell>
          <cell r="AG101">
            <v>36373</v>
          </cell>
          <cell r="AH101">
            <v>36404</v>
          </cell>
          <cell r="AI101">
            <v>36434</v>
          </cell>
          <cell r="AJ101">
            <v>36465</v>
          </cell>
          <cell r="AK101">
            <v>36495</v>
          </cell>
        </row>
        <row r="102">
          <cell r="A102" t="str">
            <v>Entradas de Energía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0334.836911400485</v>
          </cell>
          <cell r="Z102">
            <v>10293.701510870487</v>
          </cell>
          <cell r="AA102">
            <v>10261.716566014486</v>
          </cell>
          <cell r="AB102">
            <v>10208.805257718486</v>
          </cell>
        </row>
        <row r="103">
          <cell r="A103" t="str">
            <v>STN - 230 kV</v>
          </cell>
          <cell r="Y103">
            <v>8762.1505650984855</v>
          </cell>
          <cell r="Z103">
            <v>8824.3658009984865</v>
          </cell>
          <cell r="AA103">
            <v>8888.0899119984861</v>
          </cell>
          <cell r="AB103">
            <v>8891.5461664984869</v>
          </cell>
        </row>
        <row r="104">
          <cell r="A104" t="str">
            <v>Emgesa - 115 kV</v>
          </cell>
          <cell r="Y104">
            <v>1572.6863463019999</v>
          </cell>
          <cell r="Z104">
            <v>1469.3357098720001</v>
          </cell>
          <cell r="AA104">
            <v>1373.6266540160002</v>
          </cell>
          <cell r="AB104">
            <v>1317.2590912200001</v>
          </cell>
        </row>
        <row r="105">
          <cell r="A105" t="str">
            <v>Salidas de Energía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654.3800838989747</v>
          </cell>
          <cell r="Z105">
            <v>669.03705823797475</v>
          </cell>
          <cell r="AA105">
            <v>685.79940400797477</v>
          </cell>
          <cell r="AB105">
            <v>703.61037271197483</v>
          </cell>
        </row>
        <row r="106">
          <cell r="A106" t="str">
            <v>O. Distribuidores</v>
          </cell>
          <cell r="Y106">
            <v>396.7989571319747</v>
          </cell>
          <cell r="Z106">
            <v>395.87075242397475</v>
          </cell>
          <cell r="AA106">
            <v>396.60108478997472</v>
          </cell>
          <cell r="AB106">
            <v>396.54402349997474</v>
          </cell>
        </row>
        <row r="107">
          <cell r="A107" t="str">
            <v>Emgesa</v>
          </cell>
          <cell r="Y107">
            <v>110.87115876700003</v>
          </cell>
          <cell r="Z107">
            <v>109.486015814</v>
          </cell>
          <cell r="AA107">
            <v>104.17778921800002</v>
          </cell>
          <cell r="AB107">
            <v>101.23908921200001</v>
          </cell>
        </row>
        <row r="108">
          <cell r="A108" t="str">
            <v>Otros Comercializadores</v>
          </cell>
          <cell r="Y108">
            <v>146.709968</v>
          </cell>
          <cell r="Z108">
            <v>163.68029000000001</v>
          </cell>
          <cell r="AA108">
            <v>185.02053000000001</v>
          </cell>
          <cell r="AB108">
            <v>205.82726000000002</v>
          </cell>
        </row>
        <row r="109">
          <cell r="A109" t="str">
            <v>Compras Mercado Interno</v>
          </cell>
          <cell r="M109">
            <v>10128.421678000001</v>
          </cell>
          <cell r="N109">
            <v>10103.834766669001</v>
          </cell>
          <cell r="O109">
            <v>10089.284668695</v>
          </cell>
          <cell r="P109">
            <v>10104.035057095</v>
          </cell>
          <cell r="Q109">
            <v>10034.012636598001</v>
          </cell>
          <cell r="R109">
            <v>10004.548367457</v>
          </cell>
          <cell r="S109">
            <v>9977.0745795395087</v>
          </cell>
          <cell r="T109">
            <v>9922.9147864715087</v>
          </cell>
          <cell r="U109">
            <v>9869.52756604151</v>
          </cell>
          <cell r="V109">
            <v>9821.3984092115115</v>
          </cell>
          <cell r="W109">
            <v>9771.7061995815111</v>
          </cell>
          <cell r="X109">
            <v>9729.2279218015101</v>
          </cell>
          <cell r="Y109">
            <v>9680.4568275015099</v>
          </cell>
          <cell r="Z109">
            <v>9624.6644526325126</v>
          </cell>
          <cell r="AA109">
            <v>9575.9171620065099</v>
          </cell>
          <cell r="AB109">
            <v>9505.194885006511</v>
          </cell>
        </row>
        <row r="110">
          <cell r="A110" t="str">
            <v>Compras Mercado Externo</v>
          </cell>
          <cell r="M110">
            <v>128.364093</v>
          </cell>
          <cell r="N110">
            <v>150.213505</v>
          </cell>
          <cell r="O110">
            <v>172.645386</v>
          </cell>
          <cell r="P110">
            <v>192.60099400000001</v>
          </cell>
          <cell r="Q110">
            <v>209.873876</v>
          </cell>
          <cell r="R110">
            <v>229.70867900000002</v>
          </cell>
          <cell r="S110">
            <v>247.58383100000003</v>
          </cell>
          <cell r="T110">
            <v>266.27238600000004</v>
          </cell>
          <cell r="U110">
            <v>276.75843099999997</v>
          </cell>
          <cell r="V110">
            <v>284.15700800000002</v>
          </cell>
          <cell r="W110">
            <v>286.10889200000003</v>
          </cell>
          <cell r="X110">
            <v>285.199184</v>
          </cell>
          <cell r="Y110">
            <v>284.18383140000003</v>
          </cell>
          <cell r="Z110">
            <v>270.7529045</v>
          </cell>
          <cell r="AA110">
            <v>252.88817449999999</v>
          </cell>
          <cell r="AB110">
            <v>232.99606130000001</v>
          </cell>
        </row>
        <row r="111">
          <cell r="A111" t="str">
            <v>Compras sin STN</v>
          </cell>
          <cell r="M111">
            <v>10256.785771000001</v>
          </cell>
          <cell r="N111">
            <v>10254.048271669</v>
          </cell>
          <cell r="O111">
            <v>10261.930054695</v>
          </cell>
          <cell r="P111">
            <v>10296.636051095</v>
          </cell>
          <cell r="Q111">
            <v>10243.886512598001</v>
          </cell>
          <cell r="R111">
            <v>10234.257046457</v>
          </cell>
          <cell r="S111">
            <v>10224.658410539509</v>
          </cell>
          <cell r="T111">
            <v>10189.187172471509</v>
          </cell>
          <cell r="U111">
            <v>10146.28599704151</v>
          </cell>
          <cell r="V111">
            <v>10105.555417211512</v>
          </cell>
          <cell r="W111">
            <v>10057.815091581511</v>
          </cell>
          <cell r="X111">
            <v>10014.427105801509</v>
          </cell>
          <cell r="Y111">
            <v>9964.6406589015096</v>
          </cell>
          <cell r="Z111">
            <v>9895.4173571325118</v>
          </cell>
          <cell r="AA111">
            <v>9828.8053365065098</v>
          </cell>
          <cell r="AB111">
            <v>9738.1909463065113</v>
          </cell>
        </row>
        <row r="112">
          <cell r="A112" t="str">
            <v>Perdidas STN</v>
          </cell>
          <cell r="M112">
            <v>206.28694000000002</v>
          </cell>
          <cell r="N112">
            <v>216.47606999999999</v>
          </cell>
          <cell r="O112">
            <v>225.10591999999997</v>
          </cell>
          <cell r="P112">
            <v>230.65496999999996</v>
          </cell>
          <cell r="Q112">
            <v>230.07020999999997</v>
          </cell>
          <cell r="R112">
            <v>226.80764999999994</v>
          </cell>
          <cell r="S112">
            <v>225.52580999999995</v>
          </cell>
          <cell r="T112">
            <v>221.75443999999996</v>
          </cell>
          <cell r="U112">
            <v>217.42461999999995</v>
          </cell>
          <cell r="V112">
            <v>210.75857539999996</v>
          </cell>
          <cell r="W112">
            <v>200.56504539999997</v>
          </cell>
          <cell r="X112">
            <v>199.29180540000002</v>
          </cell>
          <cell r="Y112">
            <v>190.75135744570002</v>
          </cell>
          <cell r="Z112">
            <v>177.05055944570003</v>
          </cell>
          <cell r="AA112">
            <v>163.99150944570002</v>
          </cell>
          <cell r="AB112">
            <v>152.63952944569999</v>
          </cell>
        </row>
        <row r="113">
          <cell r="A113" t="str">
            <v>Compras con STN</v>
          </cell>
          <cell r="M113">
            <v>10463.072711000001</v>
          </cell>
          <cell r="N113">
            <v>10470.524341669001</v>
          </cell>
          <cell r="O113">
            <v>10487.035974695</v>
          </cell>
          <cell r="P113">
            <v>10527.291021094999</v>
          </cell>
          <cell r="Q113">
            <v>10473.956722598001</v>
          </cell>
          <cell r="R113">
            <v>10461.064696457001</v>
          </cell>
          <cell r="S113">
            <v>10450.184220539508</v>
          </cell>
          <cell r="T113">
            <v>10410.94161247151</v>
          </cell>
          <cell r="U113">
            <v>10363.71061704151</v>
          </cell>
          <cell r="V113">
            <v>10316.313992611511</v>
          </cell>
          <cell r="W113">
            <v>10258.380136981512</v>
          </cell>
          <cell r="X113">
            <v>10213.718911201509</v>
          </cell>
          <cell r="Y113">
            <v>10155.39201634721</v>
          </cell>
          <cell r="Z113">
            <v>10072.467916578213</v>
          </cell>
          <cell r="AA113">
            <v>9992.796845952209</v>
          </cell>
          <cell r="AB113">
            <v>9890.830475752211</v>
          </cell>
        </row>
        <row r="114">
          <cell r="A114" t="str">
            <v>Ajustes</v>
          </cell>
        </row>
        <row r="116">
          <cell r="A116" t="str">
            <v>VENTAS</v>
          </cell>
        </row>
        <row r="117">
          <cell r="A117" t="str">
            <v>No regulado Interno</v>
          </cell>
          <cell r="Y117">
            <v>1486.4403294800002</v>
          </cell>
          <cell r="Z117">
            <v>1453.2192034800003</v>
          </cell>
          <cell r="AA117">
            <v>1425.34134748</v>
          </cell>
          <cell r="AB117">
            <v>1384.1101612100001</v>
          </cell>
        </row>
        <row r="118">
          <cell r="A118" t="str">
            <v>208 V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11.4 kV</v>
          </cell>
          <cell r="Y119">
            <v>456.39788459000005</v>
          </cell>
          <cell r="Z119">
            <v>453.30038959000007</v>
          </cell>
          <cell r="AA119">
            <v>455.73562959000003</v>
          </cell>
          <cell r="AB119">
            <v>449.31882207000001</v>
          </cell>
        </row>
        <row r="120">
          <cell r="A120" t="str">
            <v>34.5 kV</v>
          </cell>
          <cell r="Y120">
            <v>724.29281937000007</v>
          </cell>
          <cell r="Z120">
            <v>706.64315237000005</v>
          </cell>
          <cell r="AA120">
            <v>688.17043836999994</v>
          </cell>
          <cell r="AB120">
            <v>675.63197362000005</v>
          </cell>
        </row>
        <row r="121">
          <cell r="A121" t="str">
            <v>115 kV</v>
          </cell>
          <cell r="Y121">
            <v>305.74962552000005</v>
          </cell>
          <cell r="Z121">
            <v>293.27566152000003</v>
          </cell>
          <cell r="AA121">
            <v>281.43527952000005</v>
          </cell>
          <cell r="AB121">
            <v>259.15936551999999</v>
          </cell>
        </row>
        <row r="122">
          <cell r="A122" t="str">
            <v>Regulado</v>
          </cell>
          <cell r="Y122">
            <v>5996.7108093648976</v>
          </cell>
          <cell r="Z122">
            <v>6025.3675796021016</v>
          </cell>
          <cell r="AA122">
            <v>6025.5729081103354</v>
          </cell>
          <cell r="AB122">
            <v>6019.049090591463</v>
          </cell>
        </row>
        <row r="123">
          <cell r="A123" t="str">
            <v>208 V</v>
          </cell>
          <cell r="Y123">
            <v>5214.9414112574532</v>
          </cell>
          <cell r="Z123">
            <v>5230.943480775114</v>
          </cell>
          <cell r="AA123">
            <v>5224.6894552940048</v>
          </cell>
          <cell r="AB123">
            <v>5223.9517263819698</v>
          </cell>
        </row>
        <row r="124">
          <cell r="A124" t="str">
            <v>11.4 kV</v>
          </cell>
          <cell r="Y124">
            <v>733.56185313838159</v>
          </cell>
          <cell r="Z124">
            <v>746.75739085280827</v>
          </cell>
          <cell r="AA124">
            <v>749.37656972770026</v>
          </cell>
          <cell r="AB124">
            <v>739.84996177686367</v>
          </cell>
        </row>
        <row r="125">
          <cell r="A125" t="str">
            <v>34.5 kV</v>
          </cell>
          <cell r="Y125">
            <v>48.207544969062894</v>
          </cell>
          <cell r="Z125">
            <v>47.666707974178941</v>
          </cell>
          <cell r="AA125">
            <v>47.390173088630149</v>
          </cell>
          <cell r="AB125">
            <v>45.590603432629301</v>
          </cell>
        </row>
        <row r="126">
          <cell r="A126" t="str">
            <v>115 kV</v>
          </cell>
          <cell r="Y126">
            <v>0</v>
          </cell>
          <cell r="Z126">
            <v>0</v>
          </cell>
          <cell r="AA126">
            <v>4.1167100000000003</v>
          </cell>
          <cell r="AB126">
            <v>9.6567989999999995</v>
          </cell>
        </row>
        <row r="127">
          <cell r="A127" t="str">
            <v>Alumbrado público</v>
          </cell>
          <cell r="Y127">
            <v>282.76417681904763</v>
          </cell>
          <cell r="Z127">
            <v>283.12789648006452</v>
          </cell>
          <cell r="AA127">
            <v>284.9268746410815</v>
          </cell>
          <cell r="AB127">
            <v>286.4798674270985</v>
          </cell>
        </row>
        <row r="128">
          <cell r="A128" t="str">
            <v>Ventas Mercado Interno</v>
          </cell>
          <cell r="M128">
            <v>7866.8346055699985</v>
          </cell>
          <cell r="N128">
            <v>7882.2104068383705</v>
          </cell>
          <cell r="O128">
            <v>7815.1873037366677</v>
          </cell>
          <cell r="P128">
            <v>7876.7611111792394</v>
          </cell>
          <cell r="Q128">
            <v>7832.0183380174867</v>
          </cell>
          <cell r="R128">
            <v>7866.1473730333346</v>
          </cell>
          <cell r="S128">
            <v>7792.7527858212106</v>
          </cell>
          <cell r="T128">
            <v>7800.9200958052252</v>
          </cell>
          <cell r="U128">
            <v>7808.4115705514241</v>
          </cell>
          <cell r="V128">
            <v>7800.8623899437171</v>
          </cell>
          <cell r="W128">
            <v>7776.7301645408506</v>
          </cell>
          <cell r="X128">
            <v>7776.3176519165017</v>
          </cell>
          <cell r="Y128">
            <v>7765.9153156639459</v>
          </cell>
          <cell r="Z128">
            <v>7761.7146795621666</v>
          </cell>
          <cell r="AA128">
            <v>7735.8411302314171</v>
          </cell>
          <cell r="AB128">
            <v>7689.6391192285619</v>
          </cell>
        </row>
        <row r="129">
          <cell r="A129" t="str">
            <v>No Regulado Externo</v>
          </cell>
          <cell r="M129">
            <v>125.94699042999999</v>
          </cell>
          <cell r="N129">
            <v>146.35113043000001</v>
          </cell>
          <cell r="O129">
            <v>169.51126843</v>
          </cell>
          <cell r="P129">
            <v>187.56763916</v>
          </cell>
          <cell r="Q129">
            <v>204.37924495000001</v>
          </cell>
          <cell r="R129">
            <v>224.24071395000001</v>
          </cell>
          <cell r="S129">
            <v>241.79060195</v>
          </cell>
          <cell r="T129">
            <v>259.92602395</v>
          </cell>
          <cell r="U129">
            <v>270.15432494999999</v>
          </cell>
          <cell r="V129">
            <v>277.21393995</v>
          </cell>
          <cell r="W129">
            <v>278.56342432000002</v>
          </cell>
          <cell r="X129">
            <v>277.48271887999999</v>
          </cell>
          <cell r="Y129">
            <v>276.20266751999998</v>
          </cell>
          <cell r="Z129">
            <v>264.01456852000001</v>
          </cell>
          <cell r="AA129">
            <v>244.96479952000001</v>
          </cell>
          <cell r="AB129">
            <v>227.01038379000002</v>
          </cell>
        </row>
        <row r="130">
          <cell r="A130" t="str">
            <v>208 V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11.4 kV</v>
          </cell>
          <cell r="Y131">
            <v>39.726996409999998</v>
          </cell>
          <cell r="Z131">
            <v>39.272094410000001</v>
          </cell>
          <cell r="AA131">
            <v>38.351371409999999</v>
          </cell>
          <cell r="AB131">
            <v>38.125127929999998</v>
          </cell>
        </row>
        <row r="132">
          <cell r="A132" t="str">
            <v>34.5 kV</v>
          </cell>
          <cell r="Y132">
            <v>105.81876263000001</v>
          </cell>
          <cell r="Z132">
            <v>106.53938263000001</v>
          </cell>
          <cell r="AA132">
            <v>101.40158862999999</v>
          </cell>
          <cell r="AB132">
            <v>97.941584380000009</v>
          </cell>
        </row>
        <row r="133">
          <cell r="A133" t="str">
            <v>115 kV</v>
          </cell>
          <cell r="Y133">
            <v>130.65690848</v>
          </cell>
          <cell r="Z133">
            <v>118.20309148000001</v>
          </cell>
          <cell r="AA133">
            <v>105.21183948000001</v>
          </cell>
          <cell r="AB133">
            <v>90.943671480000006</v>
          </cell>
        </row>
        <row r="134">
          <cell r="A134" t="str">
            <v>Ventas Mercado Codensa</v>
          </cell>
          <cell r="M134">
            <v>7992.7815959999989</v>
          </cell>
          <cell r="N134">
            <v>8028.5615372683706</v>
          </cell>
          <cell r="O134">
            <v>7984.6985721666679</v>
          </cell>
          <cell r="P134">
            <v>8064.3287503392394</v>
          </cell>
          <cell r="Q134">
            <v>8036.3975829674864</v>
          </cell>
          <cell r="R134">
            <v>8090.3880869833347</v>
          </cell>
          <cell r="S134">
            <v>8034.5433877712103</v>
          </cell>
          <cell r="T134">
            <v>8060.8461197552251</v>
          </cell>
          <cell r="U134">
            <v>8078.5658955014242</v>
          </cell>
          <cell r="V134">
            <v>8078.0763298937172</v>
          </cell>
          <cell r="W134">
            <v>8055.2935888608508</v>
          </cell>
          <cell r="X134">
            <v>8053.8003707965017</v>
          </cell>
          <cell r="Y134">
            <v>8042.1179831839454</v>
          </cell>
          <cell r="Z134">
            <v>8025.729248082167</v>
          </cell>
          <cell r="AA134">
            <v>7980.8059297514174</v>
          </cell>
          <cell r="AB134">
            <v>7916.6495030185615</v>
          </cell>
        </row>
        <row r="135">
          <cell r="A135" t="str">
            <v>Ajustes</v>
          </cell>
        </row>
        <row r="137">
          <cell r="A137" t="str">
            <v>Pérdidas GWH sin STN</v>
          </cell>
          <cell r="M137">
            <v>2264.0041750000019</v>
          </cell>
          <cell r="N137">
            <v>2225.4867344006298</v>
          </cell>
          <cell r="O137">
            <v>2277.231482528332</v>
          </cell>
          <cell r="P137">
            <v>2232.3073007557605</v>
          </cell>
          <cell r="Q137">
            <v>2207.4889296305146</v>
          </cell>
          <cell r="R137">
            <v>2143.8689594736652</v>
          </cell>
          <cell r="S137">
            <v>2190.1150227682983</v>
          </cell>
          <cell r="T137">
            <v>2128.3410527162841</v>
          </cell>
          <cell r="U137">
            <v>2067.720101540086</v>
          </cell>
          <cell r="V137">
            <v>2027.4790873177944</v>
          </cell>
          <cell r="W137">
            <v>2002.5215027206605</v>
          </cell>
          <cell r="X137">
            <v>1960.6267350050075</v>
          </cell>
          <cell r="Y137">
            <v>1922.5226757175642</v>
          </cell>
          <cell r="Z137">
            <v>1869.6881090503448</v>
          </cell>
          <cell r="AA137">
            <v>1847.9994067550924</v>
          </cell>
          <cell r="AB137">
            <v>1821.5414432879497</v>
          </cell>
        </row>
        <row r="138">
          <cell r="A138" t="str">
            <v>% Pérdidas sin STN</v>
          </cell>
          <cell r="M138">
            <v>0.22073232546215785</v>
          </cell>
          <cell r="N138">
            <v>0.21703493834229809</v>
          </cell>
          <cell r="O138">
            <v>0.22191064160357063</v>
          </cell>
          <cell r="P138">
            <v>0.21679967026885105</v>
          </cell>
          <cell r="Q138">
            <v>0.21549330197242322</v>
          </cell>
          <cell r="R138">
            <v>0.20947968667797451</v>
          </cell>
          <cell r="S138">
            <v>0.21419933408344896</v>
          </cell>
          <cell r="T138">
            <v>0.20888231972678833</v>
          </cell>
          <cell r="U138">
            <v>0.20379083559669017</v>
          </cell>
          <cell r="V138">
            <v>0.20063014882533287</v>
          </cell>
          <cell r="W138">
            <v>0.19910104575264964</v>
          </cell>
          <cell r="X138">
            <v>0.19578021930672268</v>
          </cell>
          <cell r="Y138">
            <v>0.19293447114925877</v>
          </cell>
          <cell r="Z138">
            <v>0.18894484604054557</v>
          </cell>
          <cell r="AA138">
            <v>0.18801872083997687</v>
          </cell>
          <cell r="AB138">
            <v>0.18705131716264217</v>
          </cell>
        </row>
        <row r="139">
          <cell r="A139" t="str">
            <v>Pérdidas GWH conn STN</v>
          </cell>
          <cell r="M139">
            <v>2470.2911150000018</v>
          </cell>
          <cell r="N139">
            <v>2441.9628044006304</v>
          </cell>
          <cell r="O139">
            <v>2502.3374025283319</v>
          </cell>
          <cell r="P139">
            <v>2462.9622707557601</v>
          </cell>
          <cell r="Q139">
            <v>2437.5591396305144</v>
          </cell>
          <cell r="R139">
            <v>2370.6766094736658</v>
          </cell>
          <cell r="S139">
            <v>2415.6408327682975</v>
          </cell>
          <cell r="T139">
            <v>2350.0954927162848</v>
          </cell>
          <cell r="U139">
            <v>2285.1447215400858</v>
          </cell>
          <cell r="V139">
            <v>2238.2376627177937</v>
          </cell>
          <cell r="W139">
            <v>2203.0865481206611</v>
          </cell>
          <cell r="X139">
            <v>2159.9185404050077</v>
          </cell>
          <cell r="Y139">
            <v>2113.2740331632649</v>
          </cell>
          <cell r="Z139">
            <v>2046.7386684960456</v>
          </cell>
          <cell r="AA139">
            <v>2011.9909162007916</v>
          </cell>
          <cell r="AB139">
            <v>1974.1809727336495</v>
          </cell>
        </row>
        <row r="140">
          <cell r="A140" t="str">
            <v>% Pérdidas con STN</v>
          </cell>
          <cell r="M140">
            <v>0.23609614338271243</v>
          </cell>
          <cell r="N140">
            <v>0.2332225898833431</v>
          </cell>
          <cell r="O140">
            <v>0.23861245527968247</v>
          </cell>
          <cell r="P140">
            <v>0.23395974005281886</v>
          </cell>
          <cell r="Q140">
            <v>0.23272572192048285</v>
          </cell>
          <cell r="R140">
            <v>0.22661905630662785</v>
          </cell>
          <cell r="S140">
            <v>0.23115772715474542</v>
          </cell>
          <cell r="T140">
            <v>0.22573323145920351</v>
          </cell>
          <cell r="U140">
            <v>0.22049484069755101</v>
          </cell>
          <cell r="V140">
            <v>0.21696098667807198</v>
          </cell>
          <cell r="W140">
            <v>0.21475969097484729</v>
          </cell>
          <cell r="X140">
            <v>0.21147229125683092</v>
          </cell>
          <cell r="Y140">
            <v>0.20809379192467528</v>
          </cell>
          <cell r="Z140">
            <v>0.20320130929653607</v>
          </cell>
          <cell r="AA140">
            <v>0.20134412289346107</v>
          </cell>
          <cell r="AB140">
            <v>0.19959708920028885</v>
          </cell>
        </row>
      </sheetData>
      <sheetData sheetId="1">
        <row r="1">
          <cell r="A1" t="str">
            <v>BALANCE ENERGETICO DE GES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2"/>
      <sheetName val="3"/>
      <sheetName val="4"/>
      <sheetName val="5"/>
      <sheetName val="11"/>
      <sheetName val="6"/>
      <sheetName val="7"/>
      <sheetName val="Grafica"/>
      <sheetName val="PROVI"/>
      <sheetName val="Av_Acum"/>
    </sheetNames>
    <sheetDataSet>
      <sheetData sheetId="0" refreshError="1">
        <row r="1">
          <cell r="A1" t="str">
            <v>BALANCE ENERGETICO DE GESTION</v>
          </cell>
        </row>
        <row r="3">
          <cell r="A3" t="str">
            <v>BALANCE ENERGETICO DE GESTION DE CODENSA S.A. E.S.P.</v>
          </cell>
        </row>
        <row r="4">
          <cell r="A4" t="str">
            <v>SERIES ESTIMADAS DE COMPRAS Y VENTAS DE ENERGÍA (MWH)</v>
          </cell>
        </row>
        <row r="5">
          <cell r="A5" t="str">
            <v>VALORES MENSUALES</v>
          </cell>
        </row>
        <row r="7">
          <cell r="B7">
            <v>35431</v>
          </cell>
          <cell r="C7">
            <v>35462</v>
          </cell>
          <cell r="D7">
            <v>35490</v>
          </cell>
          <cell r="E7">
            <v>35521</v>
          </cell>
          <cell r="F7">
            <v>35551</v>
          </cell>
          <cell r="G7">
            <v>35582</v>
          </cell>
          <cell r="H7">
            <v>35612</v>
          </cell>
          <cell r="I7">
            <v>35643</v>
          </cell>
          <cell r="J7">
            <v>35674</v>
          </cell>
          <cell r="K7">
            <v>35704</v>
          </cell>
          <cell r="L7">
            <v>35735</v>
          </cell>
          <cell r="M7">
            <v>35765</v>
          </cell>
          <cell r="N7">
            <v>35796</v>
          </cell>
          <cell r="O7">
            <v>35827</v>
          </cell>
          <cell r="P7">
            <v>35855</v>
          </cell>
          <cell r="Q7">
            <v>35886</v>
          </cell>
          <cell r="R7">
            <v>35916</v>
          </cell>
          <cell r="S7">
            <v>35947</v>
          </cell>
          <cell r="T7">
            <v>35977</v>
          </cell>
          <cell r="U7">
            <v>36008</v>
          </cell>
          <cell r="V7">
            <v>36039</v>
          </cell>
          <cell r="W7">
            <v>36069</v>
          </cell>
          <cell r="X7">
            <v>36100</v>
          </cell>
          <cell r="Y7">
            <v>36130</v>
          </cell>
          <cell r="Z7">
            <v>36161</v>
          </cell>
          <cell r="AA7">
            <v>36192</v>
          </cell>
        </row>
        <row r="8">
          <cell r="A8" t="str">
            <v>Entradas de Energía</v>
          </cell>
          <cell r="B8">
            <v>817654.49399999995</v>
          </cell>
          <cell r="C8">
            <v>786453.41</v>
          </cell>
          <cell r="D8">
            <v>835224.96600000001</v>
          </cell>
          <cell r="E8">
            <v>869948.9169999999</v>
          </cell>
          <cell r="F8">
            <v>868835.31299999997</v>
          </cell>
          <cell r="G8">
            <v>821261.91100000008</v>
          </cell>
          <cell r="H8">
            <v>884189.60899999994</v>
          </cell>
          <cell r="I8">
            <v>870207.98600000003</v>
          </cell>
          <cell r="J8">
            <v>862192.12</v>
          </cell>
          <cell r="K8">
            <v>881576.33</v>
          </cell>
          <cell r="L8">
            <v>831784.38</v>
          </cell>
          <cell r="M8">
            <v>834280.84</v>
          </cell>
          <cell r="N8">
            <v>841038.87842999992</v>
          </cell>
          <cell r="O8">
            <v>817739.60225600004</v>
          </cell>
          <cell r="P8">
            <v>901490.64329600008</v>
          </cell>
          <cell r="Q8">
            <v>851849.22555999993</v>
          </cell>
          <cell r="R8">
            <v>897564.28479800001</v>
          </cell>
          <cell r="S8">
            <v>846786.46874848474</v>
          </cell>
          <cell r="T8">
            <v>882194.31748199987</v>
          </cell>
          <cell r="U8">
            <v>867918.97612000001</v>
          </cell>
          <cell r="V8">
            <v>865243.53232000011</v>
          </cell>
          <cell r="W8">
            <v>885024.26667000004</v>
          </cell>
          <cell r="X8">
            <v>839055.10412000003</v>
          </cell>
          <cell r="Y8">
            <v>838931.61159999995</v>
          </cell>
          <cell r="Z8">
            <v>799903.47790000006</v>
          </cell>
          <cell r="AA8">
            <v>785754.65740000003</v>
          </cell>
        </row>
        <row r="9">
          <cell r="A9" t="str">
            <v>STN - 230 kV</v>
          </cell>
          <cell r="B9">
            <v>817654.49399999995</v>
          </cell>
          <cell r="C9">
            <v>786453.41</v>
          </cell>
          <cell r="D9">
            <v>835224.96600000001</v>
          </cell>
          <cell r="E9">
            <v>869948.9169999999</v>
          </cell>
          <cell r="F9">
            <v>868835.31299999997</v>
          </cell>
          <cell r="G9">
            <v>821261.91100000008</v>
          </cell>
          <cell r="H9">
            <v>884189.60899999994</v>
          </cell>
          <cell r="I9">
            <v>870207.98600000003</v>
          </cell>
          <cell r="J9">
            <v>862192.12</v>
          </cell>
          <cell r="K9">
            <v>881576.33</v>
          </cell>
          <cell r="L9">
            <v>831784.38</v>
          </cell>
          <cell r="M9">
            <v>834280.84</v>
          </cell>
          <cell r="N9">
            <v>674391.60249999992</v>
          </cell>
          <cell r="O9">
            <v>662771.65350000001</v>
          </cell>
          <cell r="P9">
            <v>743364.35550000006</v>
          </cell>
          <cell r="Q9">
            <v>694651.56149999995</v>
          </cell>
          <cell r="R9">
            <v>780935.39</v>
          </cell>
          <cell r="S9">
            <v>737369.45234848477</v>
          </cell>
          <cell r="T9">
            <v>670656.4794999999</v>
          </cell>
          <cell r="U9">
            <v>739228.33</v>
          </cell>
          <cell r="V9">
            <v>798097.32700000016</v>
          </cell>
          <cell r="W9">
            <v>794782.64905000001</v>
          </cell>
          <cell r="X9">
            <v>761259.87400000007</v>
          </cell>
          <cell r="Y9">
            <v>704641.89020000002</v>
          </cell>
          <cell r="Z9">
            <v>736606.83840000001</v>
          </cell>
          <cell r="AA9">
            <v>726495.76450000005</v>
          </cell>
        </row>
        <row r="10">
          <cell r="A10" t="str">
            <v>Emgesa - 115 kV</v>
          </cell>
          <cell r="N10">
            <v>166647.27593</v>
          </cell>
          <cell r="O10">
            <v>154967.948756</v>
          </cell>
          <cell r="P10">
            <v>158126.28779600002</v>
          </cell>
          <cell r="Q10">
            <v>157197.66406000001</v>
          </cell>
          <cell r="R10">
            <v>116628.89479800001</v>
          </cell>
          <cell r="S10">
            <v>109417.01639999999</v>
          </cell>
          <cell r="T10">
            <v>211537.83798199997</v>
          </cell>
          <cell r="U10">
            <v>128690.64612</v>
          </cell>
          <cell r="V10">
            <v>67146.205319999994</v>
          </cell>
          <cell r="W10">
            <v>90241.61761999999</v>
          </cell>
          <cell r="X10">
            <v>77795.230119999993</v>
          </cell>
          <cell r="Y10">
            <v>134289.72139999998</v>
          </cell>
          <cell r="Z10">
            <v>63296.639500000005</v>
          </cell>
          <cell r="AA10">
            <v>59258.892900000006</v>
          </cell>
        </row>
        <row r="11">
          <cell r="A11" t="str">
            <v>Salidas de Energía</v>
          </cell>
          <cell r="B11">
            <v>2326.7739999999999</v>
          </cell>
          <cell r="C11">
            <v>2997.6089999999999</v>
          </cell>
          <cell r="D11">
            <v>2862.8580000000002</v>
          </cell>
          <cell r="E11">
            <v>3275.3649999999998</v>
          </cell>
          <cell r="F11">
            <v>3032.53</v>
          </cell>
          <cell r="G11">
            <v>2793.6790000000001</v>
          </cell>
          <cell r="H11">
            <v>3205.634</v>
          </cell>
          <cell r="I11">
            <v>3005.8209999999999</v>
          </cell>
          <cell r="J11">
            <v>3180.4459999999999</v>
          </cell>
          <cell r="K11">
            <v>3207.9340000000002</v>
          </cell>
          <cell r="L11">
            <v>2926.145</v>
          </cell>
          <cell r="M11">
            <v>2373.8029999999999</v>
          </cell>
          <cell r="N11">
            <v>50298.069760999999</v>
          </cell>
          <cell r="O11">
            <v>48833.899229999995</v>
          </cell>
          <cell r="P11">
            <v>54378.146895999991</v>
          </cell>
          <cell r="Q11">
            <v>55198.094056999995</v>
          </cell>
          <cell r="R11">
            <v>61225.770939000002</v>
          </cell>
          <cell r="S11">
            <v>55792.024665974692</v>
          </cell>
          <cell r="T11">
            <v>55370.135549999992</v>
          </cell>
          <cell r="U11">
            <v>54104.031549999992</v>
          </cell>
          <cell r="V11">
            <v>54361.015149999999</v>
          </cell>
          <cell r="W11">
            <v>56348.080300000001</v>
          </cell>
          <cell r="X11">
            <v>52675.146900000007</v>
          </cell>
          <cell r="Y11">
            <v>55795.668899999997</v>
          </cell>
          <cell r="Z11">
            <v>64955.044099999999</v>
          </cell>
          <cell r="AA11">
            <v>65596.244999999995</v>
          </cell>
        </row>
        <row r="12">
          <cell r="A12" t="str">
            <v>O. Distribuidores</v>
          </cell>
          <cell r="N12">
            <v>35228.163907999995</v>
          </cell>
          <cell r="O12">
            <v>29784.298134000004</v>
          </cell>
          <cell r="P12">
            <v>34098.570089999994</v>
          </cell>
          <cell r="Q12">
            <v>33885.380592000001</v>
          </cell>
          <cell r="R12">
            <v>33967.157888000002</v>
          </cell>
          <cell r="S12">
            <v>32871.526569974696</v>
          </cell>
          <cell r="T12">
            <v>34641.885649999997</v>
          </cell>
          <cell r="U12">
            <v>32638.720649999996</v>
          </cell>
          <cell r="V12">
            <v>31990.891649999994</v>
          </cell>
          <cell r="W12">
            <v>32554.471399999995</v>
          </cell>
          <cell r="X12">
            <v>30703.335200000001</v>
          </cell>
          <cell r="Y12">
            <v>34434.555399999997</v>
          </cell>
          <cell r="Z12">
            <v>34299.959199999998</v>
          </cell>
          <cell r="AA12">
            <v>30514.630499999999</v>
          </cell>
        </row>
        <row r="13">
          <cell r="A13" t="str">
            <v>Emgesa</v>
          </cell>
          <cell r="N13">
            <v>7544.0778530000016</v>
          </cell>
          <cell r="O13">
            <v>10586.621095999999</v>
          </cell>
          <cell r="P13">
            <v>10407.376806</v>
          </cell>
          <cell r="Q13">
            <v>12055.263465</v>
          </cell>
          <cell r="R13">
            <v>12274.923050999998</v>
          </cell>
          <cell r="S13">
            <v>9069.5180959999998</v>
          </cell>
          <cell r="T13">
            <v>5970.2299000000012</v>
          </cell>
          <cell r="U13">
            <v>6866.7109000000009</v>
          </cell>
          <cell r="V13">
            <v>9330.8634999999995</v>
          </cell>
          <cell r="W13">
            <v>9810.9189000000024</v>
          </cell>
          <cell r="X13">
            <v>8667.1116999999995</v>
          </cell>
          <cell r="Y13">
            <v>8287.5434999999998</v>
          </cell>
          <cell r="Z13">
            <v>6158.934900000002</v>
          </cell>
          <cell r="AA13">
            <v>5278.3945000000012</v>
          </cell>
        </row>
        <row r="14">
          <cell r="A14" t="str">
            <v>Otros Comercializadores</v>
          </cell>
          <cell r="B14">
            <v>2326.7739999999999</v>
          </cell>
          <cell r="C14">
            <v>2997.6089999999999</v>
          </cell>
          <cell r="D14">
            <v>2862.8580000000002</v>
          </cell>
          <cell r="E14">
            <v>3275.3649999999998</v>
          </cell>
          <cell r="F14">
            <v>3032.53</v>
          </cell>
          <cell r="G14">
            <v>2793.6790000000001</v>
          </cell>
          <cell r="H14">
            <v>3205.634</v>
          </cell>
          <cell r="I14">
            <v>3005.8209999999999</v>
          </cell>
          <cell r="J14">
            <v>3180.4459999999999</v>
          </cell>
          <cell r="K14">
            <v>3207.9340000000002</v>
          </cell>
          <cell r="L14">
            <v>2926.145</v>
          </cell>
          <cell r="M14">
            <v>2373.8029999999999</v>
          </cell>
          <cell r="N14">
            <v>7525.8280000000004</v>
          </cell>
          <cell r="O14">
            <v>8462.98</v>
          </cell>
          <cell r="P14">
            <v>9872.2000000000007</v>
          </cell>
          <cell r="Q14">
            <v>9257.4500000000007</v>
          </cell>
          <cell r="R14">
            <v>14983.69</v>
          </cell>
          <cell r="S14">
            <v>13850.98</v>
          </cell>
          <cell r="T14">
            <v>14758.02</v>
          </cell>
          <cell r="U14">
            <v>14598.6</v>
          </cell>
          <cell r="V14">
            <v>13039.26</v>
          </cell>
          <cell r="W14">
            <v>13982.69</v>
          </cell>
          <cell r="X14">
            <v>13304.7</v>
          </cell>
          <cell r="Y14">
            <v>13073.57</v>
          </cell>
          <cell r="Z14">
            <v>24496.15</v>
          </cell>
          <cell r="AA14">
            <v>29803.22</v>
          </cell>
        </row>
        <row r="15">
          <cell r="A15" t="str">
            <v>Compras Mercado Interno</v>
          </cell>
          <cell r="B15">
            <v>815327.72</v>
          </cell>
          <cell r="C15">
            <v>783455.80099999998</v>
          </cell>
          <cell r="D15">
            <v>832362.10800000001</v>
          </cell>
          <cell r="E15">
            <v>866673.55199999991</v>
          </cell>
          <cell r="F15">
            <v>865802.78299999994</v>
          </cell>
          <cell r="G15">
            <v>818468.23200000008</v>
          </cell>
          <cell r="H15">
            <v>880983.97499999998</v>
          </cell>
          <cell r="I15">
            <v>867202.16500000004</v>
          </cell>
          <cell r="J15">
            <v>859011.674</v>
          </cell>
          <cell r="K15">
            <v>878368.39599999995</v>
          </cell>
          <cell r="L15">
            <v>828858.23499999999</v>
          </cell>
          <cell r="M15">
            <v>831907.03700000001</v>
          </cell>
          <cell r="N15">
            <v>790740.80866899993</v>
          </cell>
          <cell r="O15">
            <v>768905.70302600006</v>
          </cell>
          <cell r="P15">
            <v>847112.49640000006</v>
          </cell>
          <cell r="Q15">
            <v>796651.13150299992</v>
          </cell>
          <cell r="R15">
            <v>836338.51385900006</v>
          </cell>
          <cell r="S15">
            <v>790994.44408251008</v>
          </cell>
          <cell r="T15">
            <v>826824.18193199986</v>
          </cell>
          <cell r="U15">
            <v>813814.94457000005</v>
          </cell>
          <cell r="V15">
            <v>810882.51717000012</v>
          </cell>
          <cell r="W15">
            <v>828676.18637000001</v>
          </cell>
          <cell r="X15">
            <v>786379.95721999998</v>
          </cell>
          <cell r="Y15">
            <v>783135.9426999999</v>
          </cell>
          <cell r="Z15">
            <v>734948.4338</v>
          </cell>
          <cell r="AA15">
            <v>720158.41240000003</v>
          </cell>
        </row>
        <row r="16">
          <cell r="A16" t="str">
            <v>Compras Mercado Externo</v>
          </cell>
          <cell r="B16">
            <v>2945.92</v>
          </cell>
          <cell r="C16">
            <v>4496.6689999999999</v>
          </cell>
          <cell r="D16">
            <v>10746.962</v>
          </cell>
          <cell r="E16">
            <v>9705.268</v>
          </cell>
          <cell r="F16">
            <v>8846.9169999999995</v>
          </cell>
          <cell r="G16">
            <v>10748.168</v>
          </cell>
          <cell r="H16">
            <v>11796.844999999999</v>
          </cell>
          <cell r="I16">
            <v>13106.895</v>
          </cell>
          <cell r="J16">
            <v>14267.263000000001</v>
          </cell>
          <cell r="K16">
            <v>12076.136</v>
          </cell>
          <cell r="L16">
            <v>15868.108</v>
          </cell>
          <cell r="M16">
            <v>13758.941999999999</v>
          </cell>
          <cell r="N16">
            <v>24795.331999999999</v>
          </cell>
          <cell r="O16">
            <v>26928.55</v>
          </cell>
          <cell r="P16">
            <v>30702.57</v>
          </cell>
          <cell r="Q16">
            <v>26978.15</v>
          </cell>
          <cell r="R16">
            <v>28681.72</v>
          </cell>
          <cell r="S16">
            <v>28623.32</v>
          </cell>
          <cell r="T16">
            <v>30485.4</v>
          </cell>
          <cell r="U16">
            <v>23592.94</v>
          </cell>
          <cell r="V16">
            <v>21665.84</v>
          </cell>
          <cell r="W16">
            <v>14028.02</v>
          </cell>
          <cell r="X16">
            <v>14958.4</v>
          </cell>
          <cell r="Y16">
            <v>12743.589400000001</v>
          </cell>
          <cell r="Z16">
            <v>11364.405099999998</v>
          </cell>
          <cell r="AA16">
            <v>9063.82</v>
          </cell>
        </row>
        <row r="17">
          <cell r="A17" t="str">
            <v>Compras sin STN</v>
          </cell>
          <cell r="B17">
            <v>818273.64</v>
          </cell>
          <cell r="C17">
            <v>787952.47</v>
          </cell>
          <cell r="D17">
            <v>843109.07000000007</v>
          </cell>
          <cell r="E17">
            <v>876378.82</v>
          </cell>
          <cell r="F17">
            <v>874649.7</v>
          </cell>
          <cell r="G17">
            <v>829216.4</v>
          </cell>
          <cell r="H17">
            <v>892780.82</v>
          </cell>
          <cell r="I17">
            <v>880309.06</v>
          </cell>
          <cell r="J17">
            <v>873278.93700000003</v>
          </cell>
          <cell r="K17">
            <v>890444.53200000001</v>
          </cell>
          <cell r="L17">
            <v>844726.34299999999</v>
          </cell>
          <cell r="M17">
            <v>845665.97900000005</v>
          </cell>
          <cell r="N17">
            <v>815536.14066899999</v>
          </cell>
          <cell r="O17">
            <v>795834.25302600011</v>
          </cell>
          <cell r="P17">
            <v>877815.06640000001</v>
          </cell>
          <cell r="Q17">
            <v>823629.28150299995</v>
          </cell>
          <cell r="R17">
            <v>865020.23385900003</v>
          </cell>
          <cell r="S17">
            <v>819617.76408251002</v>
          </cell>
          <cell r="T17">
            <v>857309.58193199988</v>
          </cell>
          <cell r="U17">
            <v>837407.88456999999</v>
          </cell>
          <cell r="V17">
            <v>832548.35717000009</v>
          </cell>
          <cell r="W17">
            <v>842704.20637000003</v>
          </cell>
          <cell r="X17">
            <v>801338.35722000001</v>
          </cell>
          <cell r="Y17">
            <v>795879.53209999995</v>
          </cell>
          <cell r="Z17">
            <v>746312.83889999997</v>
          </cell>
          <cell r="AA17">
            <v>729222.23239999998</v>
          </cell>
        </row>
        <row r="18">
          <cell r="A18" t="str">
            <v>Perdidas STN</v>
          </cell>
          <cell r="B18">
            <v>14706.36</v>
          </cell>
          <cell r="C18">
            <v>15367.53</v>
          </cell>
          <cell r="D18">
            <v>17610.93</v>
          </cell>
          <cell r="E18">
            <v>14501.18</v>
          </cell>
          <cell r="F18">
            <v>14360.3</v>
          </cell>
          <cell r="G18">
            <v>12653.6</v>
          </cell>
          <cell r="H18">
            <v>16309.18</v>
          </cell>
          <cell r="I18">
            <v>16890.939999999999</v>
          </cell>
          <cell r="J18">
            <v>19154.27</v>
          </cell>
          <cell r="K18">
            <v>25362.21</v>
          </cell>
          <cell r="L18">
            <v>17300.04</v>
          </cell>
          <cell r="M18">
            <v>22070.400000000001</v>
          </cell>
          <cell r="N18">
            <v>24895.49</v>
          </cell>
          <cell r="O18">
            <v>23997.38</v>
          </cell>
          <cell r="P18">
            <v>23159.98</v>
          </cell>
          <cell r="Q18">
            <v>13916.42</v>
          </cell>
          <cell r="R18">
            <v>11097.74</v>
          </cell>
          <cell r="S18">
            <v>11371.76</v>
          </cell>
          <cell r="T18">
            <v>12537.81</v>
          </cell>
          <cell r="U18">
            <v>12561.12</v>
          </cell>
          <cell r="V18">
            <v>12488.225399999999</v>
          </cell>
          <cell r="W18">
            <v>15168.68</v>
          </cell>
          <cell r="X18">
            <v>16026.8</v>
          </cell>
          <cell r="Y18">
            <v>13529.952045700002</v>
          </cell>
          <cell r="Z18">
            <v>11194.691999999999</v>
          </cell>
          <cell r="AA18">
            <v>10938.33</v>
          </cell>
        </row>
        <row r="19">
          <cell r="A19" t="str">
            <v>Compras con STN</v>
          </cell>
          <cell r="B19">
            <v>832980</v>
          </cell>
          <cell r="C19">
            <v>803320</v>
          </cell>
          <cell r="D19">
            <v>860720.00000000012</v>
          </cell>
          <cell r="E19">
            <v>890880</v>
          </cell>
          <cell r="F19">
            <v>889010</v>
          </cell>
          <cell r="G19">
            <v>841870</v>
          </cell>
          <cell r="H19">
            <v>909090</v>
          </cell>
          <cell r="I19">
            <v>897200</v>
          </cell>
          <cell r="J19">
            <v>892433.20700000005</v>
          </cell>
          <cell r="K19">
            <v>915806.74199999997</v>
          </cell>
          <cell r="L19">
            <v>862026.38300000003</v>
          </cell>
          <cell r="M19">
            <v>867736.37900000007</v>
          </cell>
          <cell r="N19">
            <v>840431.63066899998</v>
          </cell>
          <cell r="O19">
            <v>819831.63302600011</v>
          </cell>
          <cell r="P19">
            <v>900975.04639999999</v>
          </cell>
          <cell r="Q19">
            <v>837545.70150299999</v>
          </cell>
          <cell r="R19">
            <v>876117.97385900002</v>
          </cell>
          <cell r="S19">
            <v>830989.52408251003</v>
          </cell>
          <cell r="T19">
            <v>869847.39193199994</v>
          </cell>
          <cell r="U19">
            <v>849969.00456999999</v>
          </cell>
          <cell r="V19">
            <v>845036.58257000009</v>
          </cell>
          <cell r="W19">
            <v>857872.88637000008</v>
          </cell>
          <cell r="X19">
            <v>817365.15722000005</v>
          </cell>
          <cell r="Y19">
            <v>809409.4841457</v>
          </cell>
          <cell r="Z19">
            <v>757507.53090000001</v>
          </cell>
          <cell r="AA19">
            <v>740160.56239999994</v>
          </cell>
        </row>
        <row r="20">
          <cell r="A20" t="str">
            <v>Ajustes</v>
          </cell>
        </row>
        <row r="22">
          <cell r="A22" t="str">
            <v>VENTAS</v>
          </cell>
        </row>
        <row r="23">
          <cell r="A23" t="str">
            <v>No regulado Intern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24598.686</v>
          </cell>
          <cell r="O23">
            <v>124027.798</v>
          </cell>
          <cell r="P23">
            <v>140638.67727000001</v>
          </cell>
          <cell r="Q23">
            <v>123651.13021</v>
          </cell>
          <cell r="R23">
            <v>131435.09899999999</v>
          </cell>
          <cell r="S23">
            <v>126008.90399999999</v>
          </cell>
          <cell r="T23">
            <v>125921.774</v>
          </cell>
          <cell r="U23">
            <v>123071.573</v>
          </cell>
          <cell r="V23">
            <v>122941.799</v>
          </cell>
          <cell r="W23">
            <v>127752.81800000001</v>
          </cell>
          <cell r="X23">
            <v>115674.45699999999</v>
          </cell>
          <cell r="Y23">
            <v>100717.61399999999</v>
          </cell>
          <cell r="Z23">
            <v>91377.56</v>
          </cell>
          <cell r="AA23">
            <v>96149.941999999995</v>
          </cell>
        </row>
        <row r="24">
          <cell r="A24" t="str">
            <v>208 V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11.4 kV</v>
          </cell>
          <cell r="N25">
            <v>32933.404999999999</v>
          </cell>
          <cell r="O25">
            <v>34718.381000000001</v>
          </cell>
          <cell r="P25">
            <v>45229.876520000005</v>
          </cell>
          <cell r="Q25">
            <v>36491.375069999995</v>
          </cell>
          <cell r="R25">
            <v>41580.108000000007</v>
          </cell>
          <cell r="S25">
            <v>40127.85</v>
          </cell>
          <cell r="T25">
            <v>40518.513000000006</v>
          </cell>
          <cell r="U25">
            <v>39870.247000000003</v>
          </cell>
          <cell r="V25">
            <v>38739.296000000002</v>
          </cell>
          <cell r="W25">
            <v>40087.781000000003</v>
          </cell>
          <cell r="X25">
            <v>36070.409</v>
          </cell>
          <cell r="Y25">
            <v>30030.642999999996</v>
          </cell>
          <cell r="Z25">
            <v>29835.91</v>
          </cell>
          <cell r="AA25">
            <v>37153.620999999992</v>
          </cell>
        </row>
        <row r="26">
          <cell r="A26" t="str">
            <v>34.5 kV</v>
          </cell>
          <cell r="N26">
            <v>66502.004000000001</v>
          </cell>
          <cell r="O26">
            <v>67164.048999999999</v>
          </cell>
          <cell r="P26">
            <v>62326.638749999991</v>
          </cell>
          <cell r="Q26">
            <v>62368.94862000001</v>
          </cell>
          <cell r="R26">
            <v>62095.522999999994</v>
          </cell>
          <cell r="S26">
            <v>59414.004000000001</v>
          </cell>
          <cell r="T26">
            <v>61428.195999999996</v>
          </cell>
          <cell r="U26">
            <v>56570.363000000005</v>
          </cell>
          <cell r="V26">
            <v>58519.971999999994</v>
          </cell>
          <cell r="W26">
            <v>60710.763000000006</v>
          </cell>
          <cell r="X26">
            <v>58270.739000000001</v>
          </cell>
          <cell r="Y26">
            <v>48921.618999999999</v>
          </cell>
          <cell r="Z26">
            <v>48852.337</v>
          </cell>
          <cell r="AA26">
            <v>48691.334999999999</v>
          </cell>
        </row>
        <row r="27">
          <cell r="A27" t="str">
            <v>115 kV</v>
          </cell>
          <cell r="N27">
            <v>25163.276999999998</v>
          </cell>
          <cell r="O27">
            <v>22145.367999999999</v>
          </cell>
          <cell r="P27">
            <v>33082.162000000004</v>
          </cell>
          <cell r="Q27">
            <v>24790.806520000002</v>
          </cell>
          <cell r="R27">
            <v>27759.468000000001</v>
          </cell>
          <cell r="S27">
            <v>26467.05</v>
          </cell>
          <cell r="T27">
            <v>23975.064999999999</v>
          </cell>
          <cell r="U27">
            <v>26630.962999999996</v>
          </cell>
          <cell r="V27">
            <v>25682.531000000003</v>
          </cell>
          <cell r="W27">
            <v>26954.274000000001</v>
          </cell>
          <cell r="X27">
            <v>21333.309000000001</v>
          </cell>
          <cell r="Y27">
            <v>21765.351999999999</v>
          </cell>
          <cell r="Z27">
            <v>12689.313</v>
          </cell>
          <cell r="AA27">
            <v>10304.986000000001</v>
          </cell>
        </row>
        <row r="28">
          <cell r="A28" t="str">
            <v>Regulad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84337.92126837105</v>
          </cell>
          <cell r="O28">
            <v>467733.99739829561</v>
          </cell>
          <cell r="P28">
            <v>522035.55567257188</v>
          </cell>
          <cell r="Q28">
            <v>490877.56262824783</v>
          </cell>
          <cell r="R28">
            <v>505131.0504158471</v>
          </cell>
          <cell r="S28">
            <v>471536.89078787708</v>
          </cell>
          <cell r="T28">
            <v>492146.8641840159</v>
          </cell>
          <cell r="U28">
            <v>512872.56094619847</v>
          </cell>
          <cell r="V28">
            <v>490800.23067800654</v>
          </cell>
          <cell r="W28">
            <v>517694.61106237181</v>
          </cell>
          <cell r="X28">
            <v>511008.10593565082</v>
          </cell>
          <cell r="Y28">
            <v>530535.45838744252</v>
          </cell>
          <cell r="Z28">
            <v>512994.69150557567</v>
          </cell>
          <cell r="AA28">
            <v>467939.32590652996</v>
          </cell>
        </row>
        <row r="29">
          <cell r="A29" t="str">
            <v>208 V</v>
          </cell>
          <cell r="N29">
            <v>428166.00899927295</v>
          </cell>
          <cell r="O29">
            <v>410026.92514839873</v>
          </cell>
          <cell r="P29">
            <v>449137.22278018913</v>
          </cell>
          <cell r="Q29">
            <v>429824.78274841752</v>
          </cell>
          <cell r="R29">
            <v>443668.47694146668</v>
          </cell>
          <cell r="S29">
            <v>407610.47974315105</v>
          </cell>
          <cell r="T29">
            <v>429477.58891806076</v>
          </cell>
          <cell r="U29">
            <v>444152.48282816017</v>
          </cell>
          <cell r="V29">
            <v>424003.19873818883</v>
          </cell>
          <cell r="W29">
            <v>442880.48240575759</v>
          </cell>
          <cell r="X29">
            <v>444995.70515238593</v>
          </cell>
          <cell r="Y29">
            <v>460998.05685400311</v>
          </cell>
          <cell r="Z29">
            <v>444168.07851693488</v>
          </cell>
          <cell r="AA29">
            <v>403772.89966728969</v>
          </cell>
        </row>
        <row r="30">
          <cell r="A30" t="str">
            <v>11.4 kV</v>
          </cell>
          <cell r="N30">
            <v>52245.72498091813</v>
          </cell>
          <cell r="O30">
            <v>53757.314922333615</v>
          </cell>
          <cell r="P30">
            <v>67436.237200774543</v>
          </cell>
          <cell r="Q30">
            <v>56721.901734621722</v>
          </cell>
          <cell r="R30">
            <v>57123.11285231181</v>
          </cell>
          <cell r="S30">
            <v>60461.955671320757</v>
          </cell>
          <cell r="T30">
            <v>59144.114268574878</v>
          </cell>
          <cell r="U30">
            <v>64770.201414437222</v>
          </cell>
          <cell r="V30">
            <v>63087.43956212281</v>
          </cell>
          <cell r="W30">
            <v>70775.125854354308</v>
          </cell>
          <cell r="X30">
            <v>62411.025792845132</v>
          </cell>
          <cell r="Y30">
            <v>65627.698883766527</v>
          </cell>
          <cell r="Z30">
            <v>65441.262695344776</v>
          </cell>
          <cell r="AA30">
            <v>56376.493797225739</v>
          </cell>
        </row>
        <row r="31">
          <cell r="A31" t="str">
            <v>34.5 kV</v>
          </cell>
          <cell r="N31">
            <v>3926.1872881799673</v>
          </cell>
          <cell r="O31">
            <v>3949.7573275632626</v>
          </cell>
          <cell r="P31">
            <v>5462.0956916081914</v>
          </cell>
          <cell r="Q31">
            <v>4330.8781452085614</v>
          </cell>
          <cell r="R31">
            <v>4339.4606220686355</v>
          </cell>
          <cell r="S31">
            <v>3464.4553734053325</v>
          </cell>
          <cell r="T31">
            <v>3525.1609973802711</v>
          </cell>
          <cell r="U31">
            <v>3949.8767036011136</v>
          </cell>
          <cell r="V31">
            <v>3709.5923776949103</v>
          </cell>
          <cell r="W31">
            <v>4039.0028022599436</v>
          </cell>
          <cell r="X31">
            <v>3601.3749904197916</v>
          </cell>
          <cell r="Y31">
            <v>3909.7026496729104</v>
          </cell>
          <cell r="Z31">
            <v>3385.3502932960241</v>
          </cell>
          <cell r="AA31">
            <v>3673.2224420144662</v>
          </cell>
        </row>
        <row r="32">
          <cell r="A32" t="str">
            <v>115 kV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4116.71</v>
          </cell>
        </row>
        <row r="33">
          <cell r="A33" t="str">
            <v>Alumbrado público</v>
          </cell>
          <cell r="N33">
            <v>23656.776000000002</v>
          </cell>
          <cell r="O33">
            <v>21103.9015</v>
          </cell>
          <cell r="P33">
            <v>23515.606499999998</v>
          </cell>
          <cell r="Q33">
            <v>23216.58</v>
          </cell>
          <cell r="R33">
            <v>23902.873599999999</v>
          </cell>
          <cell r="S33">
            <v>23758.484</v>
          </cell>
          <cell r="T33">
            <v>23996.398800000003</v>
          </cell>
          <cell r="U33">
            <v>24081.5448</v>
          </cell>
          <cell r="V33">
            <v>23346.925714285717</v>
          </cell>
          <cell r="W33">
            <v>24032.953904761904</v>
          </cell>
          <cell r="X33">
            <v>23581.103999999999</v>
          </cell>
          <cell r="Y33">
            <v>24571.027999999998</v>
          </cell>
          <cell r="Z33">
            <v>24020.495661016921</v>
          </cell>
          <cell r="AA33">
            <v>22902.879661016948</v>
          </cell>
        </row>
        <row r="34">
          <cell r="A34" t="str">
            <v>Ventas Mercado Interno</v>
          </cell>
          <cell r="B34">
            <v>617217.58199999994</v>
          </cell>
          <cell r="C34">
            <v>679888.8</v>
          </cell>
          <cell r="D34">
            <v>624616.03199999989</v>
          </cell>
          <cell r="E34">
            <v>682488.04600000009</v>
          </cell>
          <cell r="F34">
            <v>626339.98800000001</v>
          </cell>
          <cell r="G34">
            <v>694698.86600000004</v>
          </cell>
          <cell r="H34">
            <v>633897.72699999996</v>
          </cell>
          <cell r="I34">
            <v>652534.20399999991</v>
          </cell>
          <cell r="J34">
            <v>644638.13599999994</v>
          </cell>
          <cell r="K34">
            <v>693612.60837000003</v>
          </cell>
          <cell r="L34">
            <v>650676.17955999996</v>
          </cell>
          <cell r="M34">
            <v>666226.43663999997</v>
          </cell>
          <cell r="N34">
            <v>632593.38326837099</v>
          </cell>
          <cell r="O34">
            <v>612865.69689829566</v>
          </cell>
          <cell r="P34">
            <v>686189.83944257186</v>
          </cell>
          <cell r="Q34">
            <v>637745.27283824782</v>
          </cell>
          <cell r="R34">
            <v>660469.0230158472</v>
          </cell>
          <cell r="S34">
            <v>621304.27878787718</v>
          </cell>
          <cell r="T34">
            <v>642065.03698401584</v>
          </cell>
          <cell r="U34">
            <v>660025.67874619854</v>
          </cell>
          <cell r="V34">
            <v>637088.95539229224</v>
          </cell>
          <cell r="W34">
            <v>669480.38296713377</v>
          </cell>
          <cell r="X34">
            <v>650263.66693565086</v>
          </cell>
          <cell r="Y34">
            <v>655824.10038744251</v>
          </cell>
          <cell r="Z34">
            <v>628392.74716659251</v>
          </cell>
          <cell r="AA34">
            <v>586992.14756754693</v>
          </cell>
        </row>
        <row r="35">
          <cell r="A35" t="str">
            <v>No Regulado Externo</v>
          </cell>
          <cell r="B35">
            <v>2914.7130000000002</v>
          </cell>
          <cell r="C35">
            <v>4426.1350000000002</v>
          </cell>
          <cell r="D35">
            <v>10569.32</v>
          </cell>
          <cell r="E35">
            <v>9506.7129999999997</v>
          </cell>
          <cell r="F35">
            <v>8646.7710000000006</v>
          </cell>
          <cell r="G35">
            <v>10539.644</v>
          </cell>
          <cell r="H35">
            <v>11569.346</v>
          </cell>
          <cell r="I35">
            <v>12855.539000000001</v>
          </cell>
          <cell r="J35">
            <v>14011.733</v>
          </cell>
          <cell r="K35">
            <v>11851.725629999999</v>
          </cell>
          <cell r="L35">
            <v>15576.143440000002</v>
          </cell>
          <cell r="M35">
            <v>13479.207360000002</v>
          </cell>
          <cell r="N35">
            <v>23318.852999999999</v>
          </cell>
          <cell r="O35">
            <v>27586.273000000001</v>
          </cell>
          <cell r="P35">
            <v>28625.690730000002</v>
          </cell>
          <cell r="Q35">
            <v>26318.318789999998</v>
          </cell>
          <cell r="R35">
            <v>28508.239999999998</v>
          </cell>
          <cell r="S35">
            <v>28089.531999999999</v>
          </cell>
          <cell r="T35">
            <v>29704.768</v>
          </cell>
          <cell r="U35">
            <v>23083.84</v>
          </cell>
          <cell r="V35">
            <v>21071.347999999998</v>
          </cell>
          <cell r="W35">
            <v>13201.21</v>
          </cell>
          <cell r="X35">
            <v>14495.438</v>
          </cell>
          <cell r="Y35">
            <v>12199.155999999999</v>
          </cell>
          <cell r="Z35">
            <v>11130.754000000001</v>
          </cell>
          <cell r="AA35">
            <v>8536.5040000000008</v>
          </cell>
        </row>
        <row r="36">
          <cell r="A36" t="str">
            <v>208 V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11.4 kV</v>
          </cell>
          <cell r="N37">
            <v>3931.3649999999998</v>
          </cell>
          <cell r="O37">
            <v>3518.5010000000002</v>
          </cell>
          <cell r="P37">
            <v>4099.1474799999996</v>
          </cell>
          <cell r="Q37">
            <v>3457.2909300000001</v>
          </cell>
          <cell r="R37">
            <v>3436.8330000000001</v>
          </cell>
          <cell r="S37">
            <v>3110.6770000000001</v>
          </cell>
          <cell r="T37">
            <v>3020.8989999999999</v>
          </cell>
          <cell r="U37">
            <v>3102.6759999999999</v>
          </cell>
          <cell r="V37">
            <v>2998.0919999999996</v>
          </cell>
          <cell r="W37">
            <v>3118.2249999999999</v>
          </cell>
          <cell r="X37">
            <v>3128.7470000000003</v>
          </cell>
          <cell r="Y37">
            <v>2804.5430000000001</v>
          </cell>
          <cell r="Z37">
            <v>3476.4629999999997</v>
          </cell>
          <cell r="AA37">
            <v>2597.7780000000002</v>
          </cell>
        </row>
        <row r="38">
          <cell r="A38" t="str">
            <v>34.5 kV</v>
          </cell>
          <cell r="N38">
            <v>6387.4880000000003</v>
          </cell>
          <cell r="O38">
            <v>10784.415999999999</v>
          </cell>
          <cell r="P38">
            <v>9845.6022500000036</v>
          </cell>
          <cell r="Q38">
            <v>9600.8003799999969</v>
          </cell>
          <cell r="R38">
            <v>10730.634</v>
          </cell>
          <cell r="S38">
            <v>9855.8510000000006</v>
          </cell>
          <cell r="T38">
            <v>10335.739000000001</v>
          </cell>
          <cell r="U38">
            <v>7489.5569999999998</v>
          </cell>
          <cell r="V38">
            <v>8615.74</v>
          </cell>
          <cell r="W38">
            <v>7646.0649999999996</v>
          </cell>
          <cell r="X38">
            <v>7494.8060000000005</v>
          </cell>
          <cell r="Y38">
            <v>7032.0640000000003</v>
          </cell>
          <cell r="Z38">
            <v>7108.1080000000002</v>
          </cell>
          <cell r="AA38">
            <v>5646.6220000000003</v>
          </cell>
        </row>
        <row r="39">
          <cell r="A39" t="str">
            <v>115 kV</v>
          </cell>
          <cell r="N39">
            <v>13000</v>
          </cell>
          <cell r="O39">
            <v>13283.356</v>
          </cell>
          <cell r="P39">
            <v>14680.940999999999</v>
          </cell>
          <cell r="Q39">
            <v>13260.227480000001</v>
          </cell>
          <cell r="R39">
            <v>14340.772999999999</v>
          </cell>
          <cell r="S39">
            <v>15123.004000000001</v>
          </cell>
          <cell r="T39">
            <v>16348.13</v>
          </cell>
          <cell r="U39">
            <v>12491.607</v>
          </cell>
          <cell r="V39">
            <v>9457.5159999999996</v>
          </cell>
          <cell r="W39">
            <v>2436.92</v>
          </cell>
          <cell r="X39">
            <v>3871.8850000000002</v>
          </cell>
          <cell r="Y39">
            <v>2362.549</v>
          </cell>
          <cell r="Z39">
            <v>546.18299999999999</v>
          </cell>
          <cell r="AA39">
            <v>292.10399999999998</v>
          </cell>
        </row>
        <row r="40">
          <cell r="A40" t="str">
            <v>Ventas Mercado Codensa</v>
          </cell>
          <cell r="B40">
            <v>620132.29499999993</v>
          </cell>
          <cell r="C40">
            <v>684314.93500000006</v>
          </cell>
          <cell r="D40">
            <v>635185.35199999984</v>
          </cell>
          <cell r="E40">
            <v>691994.75900000008</v>
          </cell>
          <cell r="F40">
            <v>634986.75899999996</v>
          </cell>
          <cell r="G40">
            <v>705238.51</v>
          </cell>
          <cell r="H40">
            <v>645467.07299999997</v>
          </cell>
          <cell r="I40">
            <v>665389.7429999999</v>
          </cell>
          <cell r="J40">
            <v>658649.86899999995</v>
          </cell>
          <cell r="K40">
            <v>705464.33400000003</v>
          </cell>
          <cell r="L40">
            <v>666252.32299999997</v>
          </cell>
          <cell r="M40">
            <v>679705.64399999997</v>
          </cell>
          <cell r="N40">
            <v>655912.23626837099</v>
          </cell>
          <cell r="O40">
            <v>640451.96989829571</v>
          </cell>
          <cell r="P40">
            <v>714815.53017257189</v>
          </cell>
          <cell r="Q40">
            <v>664063.59162824787</v>
          </cell>
          <cell r="R40">
            <v>688977.26301584719</v>
          </cell>
          <cell r="S40">
            <v>649393.81078787718</v>
          </cell>
          <cell r="T40">
            <v>671769.80498401588</v>
          </cell>
          <cell r="U40">
            <v>683109.5187461985</v>
          </cell>
          <cell r="V40">
            <v>658160.30339229223</v>
          </cell>
          <cell r="W40">
            <v>682681.59296713374</v>
          </cell>
          <cell r="X40">
            <v>664759.10493565083</v>
          </cell>
          <cell r="Y40">
            <v>668023.25638744247</v>
          </cell>
          <cell r="Z40">
            <v>639523.50116659247</v>
          </cell>
          <cell r="AA40">
            <v>595528.65156754688</v>
          </cell>
        </row>
        <row r="41">
          <cell r="A41" t="str">
            <v>Ajustes</v>
          </cell>
        </row>
        <row r="43">
          <cell r="A43" t="str">
            <v>Pérdidas GWH sin STN</v>
          </cell>
          <cell r="B43">
            <v>198141.34500000009</v>
          </cell>
          <cell r="C43">
            <v>103637.53499999992</v>
          </cell>
          <cell r="D43">
            <v>207923.71800000023</v>
          </cell>
          <cell r="E43">
            <v>184384.06099999987</v>
          </cell>
          <cell r="F43">
            <v>239662.94099999999</v>
          </cell>
          <cell r="G43">
            <v>123977.89000000001</v>
          </cell>
          <cell r="H43">
            <v>247313.74699999997</v>
          </cell>
          <cell r="I43">
            <v>214919.31700000016</v>
          </cell>
          <cell r="J43">
            <v>214629.06800000009</v>
          </cell>
          <cell r="K43">
            <v>184980.19799999997</v>
          </cell>
          <cell r="L43">
            <v>178474.02000000002</v>
          </cell>
          <cell r="M43">
            <v>165960.33500000008</v>
          </cell>
          <cell r="N43">
            <v>159623.90440062899</v>
          </cell>
          <cell r="O43">
            <v>155382.2831277044</v>
          </cell>
          <cell r="P43">
            <v>162999.53622742812</v>
          </cell>
          <cell r="Q43">
            <v>159565.68987475208</v>
          </cell>
          <cell r="R43">
            <v>176042.97084315284</v>
          </cell>
          <cell r="S43">
            <v>170223.95329463284</v>
          </cell>
          <cell r="T43">
            <v>185539.77694798401</v>
          </cell>
          <cell r="U43">
            <v>154298.36582380149</v>
          </cell>
          <cell r="V43">
            <v>174388.05377770786</v>
          </cell>
          <cell r="W43">
            <v>160022.61340286629</v>
          </cell>
          <cell r="X43">
            <v>136579.25228434918</v>
          </cell>
          <cell r="Y43">
            <v>127856.27571255749</v>
          </cell>
          <cell r="Z43">
            <v>106789.3377334075</v>
          </cell>
          <cell r="AA43">
            <v>133693.5808324531</v>
          </cell>
        </row>
        <row r="44">
          <cell r="A44" t="str">
            <v>% Pérdidas sin STN</v>
          </cell>
          <cell r="B44">
            <v>0.24214557980873011</v>
          </cell>
          <cell r="C44">
            <v>0.13152764785419091</v>
          </cell>
          <cell r="D44">
            <v>0.24661544442879757</v>
          </cell>
          <cell r="E44">
            <v>0.21039310489041702</v>
          </cell>
          <cell r="F44">
            <v>0.27401020202716586</v>
          </cell>
          <cell r="G44">
            <v>0.14951210564576389</v>
          </cell>
          <cell r="H44">
            <v>0.27701507633194894</v>
          </cell>
          <cell r="I44">
            <v>0.24414075324863763</v>
          </cell>
          <cell r="J44">
            <v>0.24577378304499295</v>
          </cell>
          <cell r="K44">
            <v>0.20773915875986307</v>
          </cell>
          <cell r="L44">
            <v>0.21128028204514041</v>
          </cell>
          <cell r="M44">
            <v>0.19624809217966668</v>
          </cell>
          <cell r="N44">
            <v>0.19572879292594739</v>
          </cell>
          <cell r="O44">
            <v>0.19524452803695549</v>
          </cell>
          <cell r="P44">
            <v>0.18568778603436845</v>
          </cell>
          <cell r="Q44">
            <v>0.19373484340378067</v>
          </cell>
          <cell r="R44">
            <v>0.20351312484078632</v>
          </cell>
          <cell r="S44">
            <v>0.20768699844516375</v>
          </cell>
          <cell r="T44">
            <v>0.21642097657401507</v>
          </cell>
          <cell r="U44">
            <v>0.18425712089280369</v>
          </cell>
          <cell r="V44">
            <v>0.20946297266201816</v>
          </cell>
          <cell r="W44">
            <v>0.18989179381478763</v>
          </cell>
          <cell r="X44">
            <v>0.17043893013953482</v>
          </cell>
          <cell r="Y44">
            <v>0.16064777463895469</v>
          </cell>
          <cell r="Z44">
            <v>0.14308924108930737</v>
          </cell>
          <cell r="AA44">
            <v>0.18333722546067166</v>
          </cell>
        </row>
        <row r="45">
          <cell r="A45" t="str">
            <v>Pérdidas GWH conn STN</v>
          </cell>
          <cell r="B45">
            <v>212847.70500000007</v>
          </cell>
          <cell r="C45">
            <v>119005.06499999994</v>
          </cell>
          <cell r="D45">
            <v>225534.64800000028</v>
          </cell>
          <cell r="E45">
            <v>198885.24099999992</v>
          </cell>
          <cell r="F45">
            <v>254023.24100000004</v>
          </cell>
          <cell r="G45">
            <v>136631.49</v>
          </cell>
          <cell r="H45">
            <v>263622.92700000003</v>
          </cell>
          <cell r="I45">
            <v>231810.2570000001</v>
          </cell>
          <cell r="J45">
            <v>233783.33800000011</v>
          </cell>
          <cell r="K45">
            <v>210342.40799999994</v>
          </cell>
          <cell r="L45">
            <v>195774.06000000006</v>
          </cell>
          <cell r="M45">
            <v>188030.7350000001</v>
          </cell>
          <cell r="N45">
            <v>184519.39440062898</v>
          </cell>
          <cell r="O45">
            <v>179379.66312770441</v>
          </cell>
          <cell r="P45">
            <v>186159.5162274281</v>
          </cell>
          <cell r="Q45">
            <v>173482.10987475212</v>
          </cell>
          <cell r="R45">
            <v>187140.71084315283</v>
          </cell>
          <cell r="S45">
            <v>181595.71329463285</v>
          </cell>
          <cell r="T45">
            <v>198077.58694798406</v>
          </cell>
          <cell r="U45">
            <v>166859.48582380149</v>
          </cell>
          <cell r="V45">
            <v>186876.27917770785</v>
          </cell>
          <cell r="W45">
            <v>175191.29340286634</v>
          </cell>
          <cell r="X45">
            <v>152606.05228434922</v>
          </cell>
          <cell r="Y45">
            <v>141386.22775825753</v>
          </cell>
          <cell r="Z45">
            <v>117984.02973340754</v>
          </cell>
          <cell r="AA45">
            <v>144631.91083245305</v>
          </cell>
        </row>
        <row r="46">
          <cell r="A46" t="str">
            <v>% Pérdidas con STN</v>
          </cell>
          <cell r="B46">
            <v>0.25552558884967236</v>
          </cell>
          <cell r="C46">
            <v>0.14814154384305125</v>
          </cell>
          <cell r="D46">
            <v>0.26203021656287789</v>
          </cell>
          <cell r="E46">
            <v>0.22324582547593383</v>
          </cell>
          <cell r="F46">
            <v>0.28573721442953404</v>
          </cell>
          <cell r="G46">
            <v>0.16229523560644754</v>
          </cell>
          <cell r="H46">
            <v>0.28998550968550973</v>
          </cell>
          <cell r="I46">
            <v>0.25837077240303175</v>
          </cell>
          <cell r="J46">
            <v>0.26196172012232183</v>
          </cell>
          <cell r="K46">
            <v>0.22967990772882949</v>
          </cell>
          <cell r="L46">
            <v>0.22710912781888723</v>
          </cell>
          <cell r="M46">
            <v>0.21669108216563557</v>
          </cell>
          <cell r="N46">
            <v>0.21955312921022255</v>
          </cell>
          <cell r="O46">
            <v>0.21880061210326043</v>
          </cell>
          <cell r="P46">
            <v>0.20662005787092586</v>
          </cell>
          <cell r="Q46">
            <v>0.20713151480979897</v>
          </cell>
          <cell r="R46">
            <v>0.21360218192860719</v>
          </cell>
          <cell r="S46">
            <v>0.21852948566966768</v>
          </cell>
          <cell r="T46">
            <v>0.22771533120084209</v>
          </cell>
          <cell r="U46">
            <v>0.19631243601431778</v>
          </cell>
          <cell r="V46">
            <v>0.22114578591303488</v>
          </cell>
          <cell r="W46">
            <v>0.20421591145533238</v>
          </cell>
          <cell r="X46">
            <v>0.18670486616213094</v>
          </cell>
          <cell r="Y46">
            <v>0.17467824448274802</v>
          </cell>
          <cell r="Z46">
            <v>0.15575294623570263</v>
          </cell>
          <cell r="AA46">
            <v>0.1954061296693225</v>
          </cell>
        </row>
        <row r="49">
          <cell r="A49" t="str">
            <v>BALANCE ENERGETICO DE GESTION DE CODENSA S.A. E.S.P.</v>
          </cell>
        </row>
        <row r="50">
          <cell r="A50" t="str">
            <v>SERIES ESTIMADAS DE COMPRAS Y VENTAS DE ENERGÍA (GWH)</v>
          </cell>
        </row>
        <row r="52">
          <cell r="A52" t="str">
            <v>VALORES MENSUALES</v>
          </cell>
        </row>
        <row r="54">
          <cell r="B54">
            <v>35431</v>
          </cell>
          <cell r="C54">
            <v>35462</v>
          </cell>
          <cell r="D54">
            <v>35490</v>
          </cell>
          <cell r="E54">
            <v>35521</v>
          </cell>
          <cell r="F54">
            <v>35551</v>
          </cell>
          <cell r="G54">
            <v>35582</v>
          </cell>
          <cell r="H54">
            <v>35612</v>
          </cell>
          <cell r="I54">
            <v>35643</v>
          </cell>
          <cell r="J54">
            <v>35674</v>
          </cell>
          <cell r="K54">
            <v>35704</v>
          </cell>
          <cell r="L54">
            <v>35735</v>
          </cell>
          <cell r="M54">
            <v>35765</v>
          </cell>
          <cell r="N54">
            <v>35796</v>
          </cell>
          <cell r="O54">
            <v>35827</v>
          </cell>
          <cell r="P54">
            <v>35855</v>
          </cell>
          <cell r="Q54">
            <v>35886</v>
          </cell>
          <cell r="R54">
            <v>35916</v>
          </cell>
          <cell r="S54">
            <v>35947</v>
          </cell>
          <cell r="T54">
            <v>35977</v>
          </cell>
          <cell r="U54">
            <v>36008</v>
          </cell>
          <cell r="V54">
            <v>36039</v>
          </cell>
          <cell r="W54">
            <v>36069</v>
          </cell>
          <cell r="X54">
            <v>36100</v>
          </cell>
          <cell r="Y54">
            <v>36130</v>
          </cell>
          <cell r="Z54">
            <v>36161</v>
          </cell>
          <cell r="AA54">
            <v>36192</v>
          </cell>
        </row>
        <row r="55">
          <cell r="A55" t="str">
            <v>Entradas de Energía</v>
          </cell>
          <cell r="B55">
            <v>817.654494</v>
          </cell>
          <cell r="C55">
            <v>786.45341000000008</v>
          </cell>
          <cell r="D55">
            <v>835.22496599999999</v>
          </cell>
          <cell r="E55">
            <v>869.94891699999994</v>
          </cell>
          <cell r="F55">
            <v>868.83531299999993</v>
          </cell>
          <cell r="G55">
            <v>821.26191100000005</v>
          </cell>
          <cell r="H55">
            <v>884.1896089999999</v>
          </cell>
          <cell r="I55">
            <v>870.20798600000001</v>
          </cell>
          <cell r="J55">
            <v>862.19212000000005</v>
          </cell>
          <cell r="K55">
            <v>881.57632999999998</v>
          </cell>
          <cell r="L55">
            <v>831.78438000000006</v>
          </cell>
          <cell r="M55">
            <v>834.28084000000001</v>
          </cell>
          <cell r="N55">
            <v>841.03887842999995</v>
          </cell>
          <cell r="O55">
            <v>817.73960225600013</v>
          </cell>
          <cell r="P55">
            <v>901.49064329600014</v>
          </cell>
          <cell r="Q55">
            <v>851.84922555999992</v>
          </cell>
          <cell r="R55">
            <v>897.56428479800002</v>
          </cell>
          <cell r="S55">
            <v>846.78646874848471</v>
          </cell>
          <cell r="T55">
            <v>882.19431748199986</v>
          </cell>
          <cell r="U55">
            <v>867.91897611999991</v>
          </cell>
          <cell r="V55">
            <v>865.24353232000021</v>
          </cell>
          <cell r="W55">
            <v>885.02426666999997</v>
          </cell>
          <cell r="X55">
            <v>839.05510412000012</v>
          </cell>
          <cell r="Y55">
            <v>838.9316116</v>
          </cell>
          <cell r="Z55">
            <v>799.90347789999998</v>
          </cell>
          <cell r="AA55">
            <v>785.75465740000004</v>
          </cell>
        </row>
        <row r="56">
          <cell r="A56" t="str">
            <v>STN - 230 kV</v>
          </cell>
          <cell r="B56">
            <v>817.654494</v>
          </cell>
          <cell r="C56">
            <v>786.45341000000008</v>
          </cell>
          <cell r="D56">
            <v>835.22496599999999</v>
          </cell>
          <cell r="E56">
            <v>869.94891699999994</v>
          </cell>
          <cell r="F56">
            <v>868.83531299999993</v>
          </cell>
          <cell r="G56">
            <v>821.26191100000005</v>
          </cell>
          <cell r="H56">
            <v>884.1896089999999</v>
          </cell>
          <cell r="I56">
            <v>870.20798600000001</v>
          </cell>
          <cell r="J56">
            <v>862.19212000000005</v>
          </cell>
          <cell r="K56">
            <v>881.57632999999998</v>
          </cell>
          <cell r="L56">
            <v>831.78438000000006</v>
          </cell>
          <cell r="M56">
            <v>834.28084000000001</v>
          </cell>
          <cell r="N56">
            <v>674.39160249999998</v>
          </cell>
          <cell r="O56">
            <v>662.77165350000007</v>
          </cell>
          <cell r="P56">
            <v>743.3643555000001</v>
          </cell>
          <cell r="Q56">
            <v>694.65156149999996</v>
          </cell>
          <cell r="R56">
            <v>780.93538999999998</v>
          </cell>
          <cell r="S56">
            <v>737.36945234848474</v>
          </cell>
          <cell r="T56">
            <v>670.65647949999993</v>
          </cell>
          <cell r="U56">
            <v>739.22832999999991</v>
          </cell>
          <cell r="V56">
            <v>798.09732700000018</v>
          </cell>
          <cell r="W56">
            <v>794.78264905000003</v>
          </cell>
          <cell r="X56">
            <v>761.25987400000008</v>
          </cell>
          <cell r="Y56">
            <v>704.64189020000003</v>
          </cell>
          <cell r="Z56">
            <v>736.60683840000002</v>
          </cell>
          <cell r="AA56">
            <v>726.49576450000006</v>
          </cell>
        </row>
        <row r="57">
          <cell r="A57" t="str">
            <v>Emgesa - 115 kV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66.64727593000001</v>
          </cell>
          <cell r="O57">
            <v>154.967948756</v>
          </cell>
          <cell r="P57">
            <v>158.12628779600001</v>
          </cell>
          <cell r="Q57">
            <v>157.19766406000002</v>
          </cell>
          <cell r="R57">
            <v>116.628894798</v>
          </cell>
          <cell r="S57">
            <v>109.41701639999999</v>
          </cell>
          <cell r="T57">
            <v>211.53783798199996</v>
          </cell>
          <cell r="U57">
            <v>128.69064612</v>
          </cell>
          <cell r="V57">
            <v>67.146205319999993</v>
          </cell>
          <cell r="W57">
            <v>90.241617619999985</v>
          </cell>
          <cell r="X57">
            <v>77.795230119999999</v>
          </cell>
          <cell r="Y57">
            <v>134.28972139999999</v>
          </cell>
          <cell r="Z57">
            <v>63.296639500000005</v>
          </cell>
          <cell r="AA57">
            <v>59.258892900000006</v>
          </cell>
        </row>
        <row r="58">
          <cell r="A58" t="str">
            <v>Salidas de Energía</v>
          </cell>
          <cell r="B58">
            <v>2.3267739999999999</v>
          </cell>
          <cell r="C58">
            <v>2.9976089999999997</v>
          </cell>
          <cell r="D58">
            <v>2.8628580000000001</v>
          </cell>
          <cell r="E58">
            <v>3.2753649999999999</v>
          </cell>
          <cell r="F58">
            <v>3.0325300000000004</v>
          </cell>
          <cell r="G58">
            <v>2.793679</v>
          </cell>
          <cell r="H58">
            <v>3.2056339999999999</v>
          </cell>
          <cell r="I58">
            <v>3.0058210000000001</v>
          </cell>
          <cell r="J58">
            <v>3.1804459999999999</v>
          </cell>
          <cell r="K58">
            <v>3.2079340000000003</v>
          </cell>
          <cell r="L58">
            <v>2.926145</v>
          </cell>
          <cell r="M58">
            <v>2.3738029999999997</v>
          </cell>
          <cell r="N58">
            <v>50.298069760999994</v>
          </cell>
          <cell r="O58">
            <v>48.83389923</v>
          </cell>
          <cell r="P58">
            <v>54.378146895999997</v>
          </cell>
          <cell r="Q58">
            <v>55.198094056999999</v>
          </cell>
          <cell r="R58">
            <v>61.225770939000007</v>
          </cell>
          <cell r="S58">
            <v>55.792024665974701</v>
          </cell>
          <cell r="T58">
            <v>55.370135550000001</v>
          </cell>
          <cell r="U58">
            <v>54.104031550000002</v>
          </cell>
          <cell r="V58">
            <v>54.361015149999993</v>
          </cell>
          <cell r="W58">
            <v>56.348080299999999</v>
          </cell>
          <cell r="X58">
            <v>52.675146900000001</v>
          </cell>
          <cell r="Y58">
            <v>55.795668899999995</v>
          </cell>
          <cell r="Z58">
            <v>64.955044099999995</v>
          </cell>
          <cell r="AA58">
            <v>65.596244999999996</v>
          </cell>
        </row>
        <row r="59">
          <cell r="A59" t="str">
            <v>O. Distribuidor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5.228163907999992</v>
          </cell>
          <cell r="O59">
            <v>29.784298134000004</v>
          </cell>
          <cell r="P59">
            <v>34.098570089999996</v>
          </cell>
          <cell r="Q59">
            <v>33.885380592000004</v>
          </cell>
          <cell r="R59">
            <v>33.967157888000003</v>
          </cell>
          <cell r="S59">
            <v>32.871526569974698</v>
          </cell>
          <cell r="T59">
            <v>34.641885649999999</v>
          </cell>
          <cell r="U59">
            <v>32.638720649999996</v>
          </cell>
          <cell r="V59">
            <v>31.990891649999995</v>
          </cell>
          <cell r="W59">
            <v>32.554471399999997</v>
          </cell>
          <cell r="X59">
            <v>30.703335200000001</v>
          </cell>
          <cell r="Y59">
            <v>34.434555400000001</v>
          </cell>
          <cell r="Z59">
            <v>34.299959199999996</v>
          </cell>
          <cell r="AA59">
            <v>30.514630499999999</v>
          </cell>
        </row>
        <row r="60">
          <cell r="A60" t="str">
            <v>Emges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.5440778530000019</v>
          </cell>
          <cell r="O60">
            <v>10.586621095999998</v>
          </cell>
          <cell r="P60">
            <v>10.407376806</v>
          </cell>
          <cell r="Q60">
            <v>12.055263464999999</v>
          </cell>
          <cell r="R60">
            <v>12.274923050999998</v>
          </cell>
          <cell r="S60">
            <v>9.0695180959999995</v>
          </cell>
          <cell r="T60">
            <v>5.9702299000000014</v>
          </cell>
          <cell r="U60">
            <v>6.8667109000000011</v>
          </cell>
          <cell r="V60">
            <v>9.3308634999999995</v>
          </cell>
          <cell r="W60">
            <v>9.8109189000000026</v>
          </cell>
          <cell r="X60">
            <v>8.6671116999999995</v>
          </cell>
          <cell r="Y60">
            <v>8.2875435</v>
          </cell>
          <cell r="Z60">
            <v>6.158934900000002</v>
          </cell>
          <cell r="AA60">
            <v>5.278394500000001</v>
          </cell>
        </row>
        <row r="61">
          <cell r="A61" t="str">
            <v>Otros Comercializadores</v>
          </cell>
          <cell r="B61">
            <v>2.3267739999999999</v>
          </cell>
          <cell r="C61">
            <v>2.9976089999999997</v>
          </cell>
          <cell r="D61">
            <v>2.8628580000000001</v>
          </cell>
          <cell r="E61">
            <v>3.2753649999999999</v>
          </cell>
          <cell r="F61">
            <v>3.0325300000000004</v>
          </cell>
          <cell r="G61">
            <v>2.793679</v>
          </cell>
          <cell r="H61">
            <v>3.2056339999999999</v>
          </cell>
          <cell r="I61">
            <v>3.0058210000000001</v>
          </cell>
          <cell r="J61">
            <v>3.1804459999999999</v>
          </cell>
          <cell r="K61">
            <v>3.2079340000000003</v>
          </cell>
          <cell r="L61">
            <v>2.926145</v>
          </cell>
          <cell r="M61">
            <v>2.3738029999999997</v>
          </cell>
          <cell r="N61">
            <v>7.5258280000000006</v>
          </cell>
          <cell r="O61">
            <v>8.4629799999999999</v>
          </cell>
          <cell r="P61">
            <v>9.8722000000000012</v>
          </cell>
          <cell r="Q61">
            <v>9.2574500000000004</v>
          </cell>
          <cell r="R61">
            <v>14.983690000000001</v>
          </cell>
          <cell r="S61">
            <v>13.85098</v>
          </cell>
          <cell r="T61">
            <v>14.75802</v>
          </cell>
          <cell r="U61">
            <v>14.598600000000001</v>
          </cell>
          <cell r="V61">
            <v>13.039260000000001</v>
          </cell>
          <cell r="W61">
            <v>13.98269</v>
          </cell>
          <cell r="X61">
            <v>13.3047</v>
          </cell>
          <cell r="Y61">
            <v>13.07357</v>
          </cell>
          <cell r="Z61">
            <v>24.49615</v>
          </cell>
          <cell r="AA61">
            <v>29.80322</v>
          </cell>
        </row>
        <row r="62">
          <cell r="A62" t="str">
            <v>Compras Mercado Interno</v>
          </cell>
          <cell r="B62">
            <v>815.32772</v>
          </cell>
          <cell r="C62">
            <v>783.45580100000006</v>
          </cell>
          <cell r="D62">
            <v>832.36210800000003</v>
          </cell>
          <cell r="E62">
            <v>866.67355199999997</v>
          </cell>
          <cell r="F62">
            <v>865.80278299999998</v>
          </cell>
          <cell r="G62">
            <v>818.46823200000006</v>
          </cell>
          <cell r="H62">
            <v>880.98397499999987</v>
          </cell>
          <cell r="I62">
            <v>867.20216500000004</v>
          </cell>
          <cell r="J62">
            <v>859.01167400000008</v>
          </cell>
          <cell r="K62">
            <v>878.36839599999996</v>
          </cell>
          <cell r="L62">
            <v>828.85823500000004</v>
          </cell>
          <cell r="M62">
            <v>831.90703700000006</v>
          </cell>
          <cell r="N62">
            <v>790.74080866899999</v>
          </cell>
          <cell r="O62">
            <v>768.90570302600008</v>
          </cell>
          <cell r="P62">
            <v>847.11249640000017</v>
          </cell>
          <cell r="Q62">
            <v>796.65113150299987</v>
          </cell>
          <cell r="R62">
            <v>836.33851385900005</v>
          </cell>
          <cell r="S62">
            <v>790.99444408250997</v>
          </cell>
          <cell r="T62">
            <v>826.82418193199987</v>
          </cell>
          <cell r="U62">
            <v>813.81494456999985</v>
          </cell>
          <cell r="V62">
            <v>810.88251717000026</v>
          </cell>
          <cell r="W62">
            <v>828.67618636999998</v>
          </cell>
          <cell r="X62">
            <v>786.37995722000016</v>
          </cell>
          <cell r="Y62">
            <v>783.13594269999999</v>
          </cell>
          <cell r="Z62">
            <v>734.94843379999998</v>
          </cell>
          <cell r="AA62">
            <v>720.15841240000009</v>
          </cell>
        </row>
        <row r="63">
          <cell r="A63" t="str">
            <v>Compras Mercado Externo</v>
          </cell>
          <cell r="B63">
            <v>2.9459200000000001</v>
          </cell>
          <cell r="C63">
            <v>4.4966689999999998</v>
          </cell>
          <cell r="D63">
            <v>10.746962</v>
          </cell>
          <cell r="E63">
            <v>9.7052680000000002</v>
          </cell>
          <cell r="F63">
            <v>8.8469169999999995</v>
          </cell>
          <cell r="G63">
            <v>10.748168</v>
          </cell>
          <cell r="H63">
            <v>11.796844999999999</v>
          </cell>
          <cell r="I63">
            <v>13.106895</v>
          </cell>
          <cell r="J63">
            <v>14.267263000000002</v>
          </cell>
          <cell r="K63">
            <v>12.076136</v>
          </cell>
          <cell r="L63">
            <v>15.868107999999999</v>
          </cell>
          <cell r="M63">
            <v>13.758941999999999</v>
          </cell>
          <cell r="N63">
            <v>24.795331999999998</v>
          </cell>
          <cell r="O63">
            <v>26.928549999999998</v>
          </cell>
          <cell r="P63">
            <v>30.702570000000001</v>
          </cell>
          <cell r="Q63">
            <v>26.978150000000003</v>
          </cell>
          <cell r="R63">
            <v>28.681720000000002</v>
          </cell>
          <cell r="S63">
            <v>28.62332</v>
          </cell>
          <cell r="T63">
            <v>30.485400000000002</v>
          </cell>
          <cell r="U63">
            <v>23.592939999999999</v>
          </cell>
          <cell r="V63">
            <v>21.665839999999999</v>
          </cell>
          <cell r="W63">
            <v>14.02802</v>
          </cell>
          <cell r="X63">
            <v>14.958399999999999</v>
          </cell>
          <cell r="Y63">
            <v>12.743589400000001</v>
          </cell>
          <cell r="Z63">
            <v>11.364405099999997</v>
          </cell>
          <cell r="AA63">
            <v>9.0638199999999998</v>
          </cell>
        </row>
        <row r="64">
          <cell r="A64" t="str">
            <v>Compras sin STN</v>
          </cell>
          <cell r="B64">
            <v>818.27364</v>
          </cell>
          <cell r="C64">
            <v>787.95247000000006</v>
          </cell>
          <cell r="D64">
            <v>843.10907000000009</v>
          </cell>
          <cell r="E64">
            <v>876.37882000000002</v>
          </cell>
          <cell r="F64">
            <v>874.64969999999994</v>
          </cell>
          <cell r="G64">
            <v>829.21640000000002</v>
          </cell>
          <cell r="H64">
            <v>892.78081999999984</v>
          </cell>
          <cell r="I64">
            <v>880.30906000000004</v>
          </cell>
          <cell r="J64">
            <v>873.27893700000004</v>
          </cell>
          <cell r="K64">
            <v>890.44453199999998</v>
          </cell>
          <cell r="L64">
            <v>844.72634300000004</v>
          </cell>
          <cell r="M64">
            <v>845.66597900000011</v>
          </cell>
          <cell r="N64">
            <v>815.53614066900002</v>
          </cell>
          <cell r="O64">
            <v>795.83425302600006</v>
          </cell>
          <cell r="P64">
            <v>877.81506640000021</v>
          </cell>
          <cell r="Q64">
            <v>823.6292815029999</v>
          </cell>
          <cell r="R64">
            <v>865.02023385900009</v>
          </cell>
          <cell r="S64">
            <v>819.61776408251001</v>
          </cell>
          <cell r="T64">
            <v>857.3095819319999</v>
          </cell>
          <cell r="U64">
            <v>837.40788456999985</v>
          </cell>
          <cell r="V64">
            <v>832.54835717000026</v>
          </cell>
          <cell r="W64">
            <v>842.70420636999995</v>
          </cell>
          <cell r="X64">
            <v>801.33835722000015</v>
          </cell>
          <cell r="Y64">
            <v>795.87953210000001</v>
          </cell>
          <cell r="Z64">
            <v>746.31283889999997</v>
          </cell>
          <cell r="AA64">
            <v>729.22223240000005</v>
          </cell>
        </row>
        <row r="65">
          <cell r="A65" t="str">
            <v>Perdidas STN</v>
          </cell>
          <cell r="B65">
            <v>14.70636</v>
          </cell>
          <cell r="C65">
            <v>15.36753</v>
          </cell>
          <cell r="D65">
            <v>17.61093</v>
          </cell>
          <cell r="E65">
            <v>14.50118</v>
          </cell>
          <cell r="F65">
            <v>14.360299999999999</v>
          </cell>
          <cell r="G65">
            <v>12.653600000000001</v>
          </cell>
          <cell r="H65">
            <v>16.309180000000001</v>
          </cell>
          <cell r="I65">
            <v>16.890939999999997</v>
          </cell>
          <cell r="J65">
            <v>19.15427</v>
          </cell>
          <cell r="K65">
            <v>25.362209999999997</v>
          </cell>
          <cell r="L65">
            <v>17.300039999999999</v>
          </cell>
          <cell r="M65">
            <v>22.070400000000003</v>
          </cell>
          <cell r="N65">
            <v>24.895490000000002</v>
          </cell>
          <cell r="O65">
            <v>23.99738</v>
          </cell>
          <cell r="P65">
            <v>23.159980000000001</v>
          </cell>
          <cell r="Q65">
            <v>13.91642</v>
          </cell>
          <cell r="R65">
            <v>11.09774</v>
          </cell>
          <cell r="S65">
            <v>11.37176</v>
          </cell>
          <cell r="T65">
            <v>12.53781</v>
          </cell>
          <cell r="U65">
            <v>12.561120000000001</v>
          </cell>
          <cell r="V65">
            <v>12.488225399999999</v>
          </cell>
          <cell r="W65">
            <v>15.16868</v>
          </cell>
          <cell r="X65">
            <v>16.026799999999998</v>
          </cell>
          <cell r="Y65">
            <v>13.529952045700002</v>
          </cell>
          <cell r="Z65">
            <v>11.194692</v>
          </cell>
          <cell r="AA65">
            <v>10.938330000000001</v>
          </cell>
        </row>
        <row r="66">
          <cell r="A66" t="str">
            <v>Compras con STN</v>
          </cell>
          <cell r="B66">
            <v>832.98</v>
          </cell>
          <cell r="C66">
            <v>803.32</v>
          </cell>
          <cell r="D66">
            <v>860.72000000000014</v>
          </cell>
          <cell r="E66">
            <v>890.88</v>
          </cell>
          <cell r="F66">
            <v>889.01</v>
          </cell>
          <cell r="G66">
            <v>841.87</v>
          </cell>
          <cell r="H66">
            <v>909.0899999999998</v>
          </cell>
          <cell r="I66">
            <v>897.2</v>
          </cell>
          <cell r="J66">
            <v>892.43320700000004</v>
          </cell>
          <cell r="K66">
            <v>915.80674199999999</v>
          </cell>
          <cell r="L66">
            <v>862.02638300000001</v>
          </cell>
          <cell r="M66">
            <v>867.73637900000006</v>
          </cell>
          <cell r="N66">
            <v>840.43163066900001</v>
          </cell>
          <cell r="O66">
            <v>819.83163302600008</v>
          </cell>
          <cell r="P66">
            <v>900.97504640000022</v>
          </cell>
          <cell r="Q66">
            <v>837.54570150299992</v>
          </cell>
          <cell r="R66">
            <v>876.11797385900013</v>
          </cell>
          <cell r="S66">
            <v>830.98952408251</v>
          </cell>
          <cell r="T66">
            <v>869.84739193199994</v>
          </cell>
          <cell r="U66">
            <v>849.96900456999981</v>
          </cell>
          <cell r="V66">
            <v>845.03658257000029</v>
          </cell>
          <cell r="W66">
            <v>857.87288636999995</v>
          </cell>
          <cell r="X66">
            <v>817.36515722000013</v>
          </cell>
          <cell r="Y66">
            <v>809.40948414570005</v>
          </cell>
          <cell r="Z66">
            <v>757.50753090000001</v>
          </cell>
          <cell r="AA66">
            <v>740.1605624</v>
          </cell>
        </row>
        <row r="67">
          <cell r="A67" t="str">
            <v>Ajustes</v>
          </cell>
        </row>
        <row r="69">
          <cell r="A69" t="str">
            <v>VENTAS</v>
          </cell>
        </row>
        <row r="70">
          <cell r="A70" t="str">
            <v>No regulado Intern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4.59868599999999</v>
          </cell>
          <cell r="O70">
            <v>124.02779799999999</v>
          </cell>
          <cell r="P70">
            <v>140.63867727000002</v>
          </cell>
          <cell r="Q70">
            <v>123.65113021000001</v>
          </cell>
          <cell r="R70">
            <v>131.43509900000001</v>
          </cell>
          <cell r="S70">
            <v>126.008904</v>
          </cell>
          <cell r="T70">
            <v>125.921774</v>
          </cell>
          <cell r="U70">
            <v>123.07157300000001</v>
          </cell>
          <cell r="V70">
            <v>122.941799</v>
          </cell>
          <cell r="W70">
            <v>127.752818</v>
          </cell>
          <cell r="X70">
            <v>115.674457</v>
          </cell>
          <cell r="Y70">
            <v>100.717614</v>
          </cell>
          <cell r="Z70">
            <v>91.377559999999988</v>
          </cell>
          <cell r="AA70">
            <v>96.149941999999996</v>
          </cell>
        </row>
        <row r="71">
          <cell r="A71" t="str">
            <v>208 V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11.4 kV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2.933405</v>
          </cell>
          <cell r="O72">
            <v>34.718381000000001</v>
          </cell>
          <cell r="P72">
            <v>45.229876520000005</v>
          </cell>
          <cell r="Q72">
            <v>36.491375069999997</v>
          </cell>
          <cell r="R72">
            <v>41.58010800000001</v>
          </cell>
          <cell r="S72">
            <v>40.127849999999995</v>
          </cell>
          <cell r="T72">
            <v>40.518513000000006</v>
          </cell>
          <cell r="U72">
            <v>39.870247000000006</v>
          </cell>
          <cell r="V72">
            <v>38.739296000000003</v>
          </cell>
          <cell r="W72">
            <v>40.087781</v>
          </cell>
          <cell r="X72">
            <v>36.070408999999998</v>
          </cell>
          <cell r="Y72">
            <v>30.030642999999998</v>
          </cell>
          <cell r="Z72">
            <v>29.835909999999998</v>
          </cell>
          <cell r="AA72">
            <v>37.153620999999994</v>
          </cell>
        </row>
        <row r="73">
          <cell r="A73" t="str">
            <v>34.5 kV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6.502003999999999</v>
          </cell>
          <cell r="O73">
            <v>67.164049000000006</v>
          </cell>
          <cell r="P73">
            <v>62.326638749999994</v>
          </cell>
          <cell r="Q73">
            <v>62.368948620000012</v>
          </cell>
          <cell r="R73">
            <v>62.095522999999993</v>
          </cell>
          <cell r="S73">
            <v>59.414003999999998</v>
          </cell>
          <cell r="T73">
            <v>61.428196</v>
          </cell>
          <cell r="U73">
            <v>56.570363000000008</v>
          </cell>
          <cell r="V73">
            <v>58.519971999999996</v>
          </cell>
          <cell r="W73">
            <v>60.710763000000007</v>
          </cell>
          <cell r="X73">
            <v>58.270738999999999</v>
          </cell>
          <cell r="Y73">
            <v>48.921619</v>
          </cell>
          <cell r="Z73">
            <v>48.852336999999999</v>
          </cell>
          <cell r="AA73">
            <v>48.691335000000002</v>
          </cell>
        </row>
        <row r="74">
          <cell r="A74" t="str">
            <v>115 k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.163276999999997</v>
          </cell>
          <cell r="O74">
            <v>22.145367999999998</v>
          </cell>
          <cell r="P74">
            <v>33.082162000000004</v>
          </cell>
          <cell r="Q74">
            <v>24.79080652</v>
          </cell>
          <cell r="R74">
            <v>27.759468000000002</v>
          </cell>
          <cell r="S74">
            <v>26.46705</v>
          </cell>
          <cell r="T74">
            <v>23.975064999999997</v>
          </cell>
          <cell r="U74">
            <v>26.630962999999998</v>
          </cell>
          <cell r="V74">
            <v>25.682531000000004</v>
          </cell>
          <cell r="W74">
            <v>26.954274000000002</v>
          </cell>
          <cell r="X74">
            <v>21.333309</v>
          </cell>
          <cell r="Y74">
            <v>21.765352</v>
          </cell>
          <cell r="Z74">
            <v>12.689313</v>
          </cell>
          <cell r="AA74">
            <v>10.304986000000001</v>
          </cell>
        </row>
        <row r="75">
          <cell r="A75" t="str">
            <v>Regulad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484.33792126837102</v>
          </cell>
          <cell r="O75">
            <v>467.73399739829557</v>
          </cell>
          <cell r="P75">
            <v>522.03555567257183</v>
          </cell>
          <cell r="Q75">
            <v>490.8775626282478</v>
          </cell>
          <cell r="R75">
            <v>505.13105041584714</v>
          </cell>
          <cell r="S75">
            <v>471.53689078787716</v>
          </cell>
          <cell r="T75">
            <v>492.1468641840159</v>
          </cell>
          <cell r="U75">
            <v>512.87256094619852</v>
          </cell>
          <cell r="V75">
            <v>490.80023067800653</v>
          </cell>
          <cell r="W75">
            <v>517.69461106237179</v>
          </cell>
          <cell r="X75">
            <v>511.00810593565086</v>
          </cell>
          <cell r="Y75">
            <v>530.53545838744253</v>
          </cell>
          <cell r="Z75">
            <v>512.9946915055757</v>
          </cell>
          <cell r="AA75">
            <v>467.93932590652992</v>
          </cell>
        </row>
        <row r="76">
          <cell r="A76" t="str">
            <v>208 V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428.16600899927295</v>
          </cell>
          <cell r="O76">
            <v>410.02692514839873</v>
          </cell>
          <cell r="P76">
            <v>449.13722278018912</v>
          </cell>
          <cell r="Q76">
            <v>429.82478274841753</v>
          </cell>
          <cell r="R76">
            <v>443.66847694146668</v>
          </cell>
          <cell r="S76">
            <v>407.61047974315107</v>
          </cell>
          <cell r="T76">
            <v>429.47758891806075</v>
          </cell>
          <cell r="U76">
            <v>444.15248282816015</v>
          </cell>
          <cell r="V76">
            <v>424.00319873818881</v>
          </cell>
          <cell r="W76">
            <v>442.88048240575756</v>
          </cell>
          <cell r="X76">
            <v>444.99570515238594</v>
          </cell>
          <cell r="Y76">
            <v>460.9980568540031</v>
          </cell>
          <cell r="Z76">
            <v>444.16807851693488</v>
          </cell>
          <cell r="AA76">
            <v>403.77289966728966</v>
          </cell>
        </row>
        <row r="77">
          <cell r="A77" t="str">
            <v>11.4 kV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52.245724980918133</v>
          </cell>
          <cell r="O77">
            <v>53.757314922333613</v>
          </cell>
          <cell r="P77">
            <v>67.436237200774542</v>
          </cell>
          <cell r="Q77">
            <v>56.721901734621724</v>
          </cell>
          <cell r="R77">
            <v>57.123112852311813</v>
          </cell>
          <cell r="S77">
            <v>60.461955671320759</v>
          </cell>
          <cell r="T77">
            <v>59.144114268574882</v>
          </cell>
          <cell r="U77">
            <v>64.770201414437224</v>
          </cell>
          <cell r="V77">
            <v>63.08743956212281</v>
          </cell>
          <cell r="W77">
            <v>70.775125854354314</v>
          </cell>
          <cell r="X77">
            <v>62.41102579284513</v>
          </cell>
          <cell r="Y77">
            <v>65.627698883766527</v>
          </cell>
          <cell r="Z77">
            <v>65.441262695344776</v>
          </cell>
          <cell r="AA77">
            <v>56.376493797225741</v>
          </cell>
        </row>
        <row r="78">
          <cell r="A78" t="str">
            <v>34.5 kV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.9261872881799671</v>
          </cell>
          <cell r="O78">
            <v>3.9497573275632627</v>
          </cell>
          <cell r="P78">
            <v>5.4620956916081917</v>
          </cell>
          <cell r="Q78">
            <v>4.330878145208561</v>
          </cell>
          <cell r="R78">
            <v>4.3394606220686356</v>
          </cell>
          <cell r="S78">
            <v>3.4644553734053325</v>
          </cell>
          <cell r="T78">
            <v>3.5251609973802709</v>
          </cell>
          <cell r="U78">
            <v>3.9498767036011135</v>
          </cell>
          <cell r="V78">
            <v>3.7095923776949102</v>
          </cell>
          <cell r="W78">
            <v>4.0390028022599438</v>
          </cell>
          <cell r="X78">
            <v>3.6013749904197918</v>
          </cell>
          <cell r="Y78">
            <v>3.9097026496729104</v>
          </cell>
          <cell r="Z78">
            <v>3.3853502932960242</v>
          </cell>
          <cell r="AA78">
            <v>3.6732224420144663</v>
          </cell>
        </row>
        <row r="79">
          <cell r="A79" t="str">
            <v>115 kV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4.1167100000000003</v>
          </cell>
        </row>
        <row r="80">
          <cell r="A80" t="str">
            <v>Alumbrado público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3.656776000000001</v>
          </cell>
          <cell r="O80">
            <v>21.103901499999999</v>
          </cell>
          <cell r="P80">
            <v>23.515606499999997</v>
          </cell>
          <cell r="Q80">
            <v>23.21658</v>
          </cell>
          <cell r="R80">
            <v>23.902873599999999</v>
          </cell>
          <cell r="S80">
            <v>23.758483999999999</v>
          </cell>
          <cell r="T80">
            <v>23.996398800000001</v>
          </cell>
          <cell r="U80">
            <v>24.0815448</v>
          </cell>
          <cell r="V80">
            <v>23.346925714285717</v>
          </cell>
          <cell r="W80">
            <v>24.032953904761904</v>
          </cell>
          <cell r="X80">
            <v>23.581104</v>
          </cell>
          <cell r="Y80">
            <v>24.571027999999998</v>
          </cell>
          <cell r="Z80">
            <v>24.02049566101692</v>
          </cell>
          <cell r="AA80">
            <v>22.90287966101695</v>
          </cell>
        </row>
        <row r="81">
          <cell r="A81" t="str">
            <v>Ventas Mercado Interno</v>
          </cell>
          <cell r="B81">
            <v>617.21758199999999</v>
          </cell>
          <cell r="C81">
            <v>679.88880000000006</v>
          </cell>
          <cell r="D81">
            <v>624.6160319999999</v>
          </cell>
          <cell r="E81">
            <v>682.48804600000005</v>
          </cell>
          <cell r="F81">
            <v>626.33998800000006</v>
          </cell>
          <cell r="G81">
            <v>694.69886600000007</v>
          </cell>
          <cell r="H81">
            <v>633.89772699999992</v>
          </cell>
          <cell r="I81">
            <v>652.53420399999993</v>
          </cell>
          <cell r="J81">
            <v>644.63813599999992</v>
          </cell>
          <cell r="K81">
            <v>693.61260836999998</v>
          </cell>
          <cell r="L81">
            <v>650.67617955999992</v>
          </cell>
          <cell r="M81">
            <v>666.22643663999997</v>
          </cell>
          <cell r="N81">
            <v>632.5933832683711</v>
          </cell>
          <cell r="O81">
            <v>612.8656968982956</v>
          </cell>
          <cell r="P81">
            <v>686.18983944257184</v>
          </cell>
          <cell r="Q81">
            <v>637.74527283824784</v>
          </cell>
          <cell r="R81">
            <v>660.46902301584714</v>
          </cell>
          <cell r="S81">
            <v>621.30427878787714</v>
          </cell>
          <cell r="T81">
            <v>642.06503698401582</v>
          </cell>
          <cell r="U81">
            <v>660.02567874619854</v>
          </cell>
          <cell r="V81">
            <v>637.08895539229218</v>
          </cell>
          <cell r="W81">
            <v>669.48038296713378</v>
          </cell>
          <cell r="X81">
            <v>650.2636669356508</v>
          </cell>
          <cell r="Y81">
            <v>655.82410038744251</v>
          </cell>
          <cell r="Z81">
            <v>628.39274716659259</v>
          </cell>
          <cell r="AA81">
            <v>586.99214756754691</v>
          </cell>
        </row>
        <row r="82">
          <cell r="A82" t="str">
            <v>No Regulado Externo</v>
          </cell>
          <cell r="B82">
            <v>2.9147130000000003</v>
          </cell>
          <cell r="C82">
            <v>4.4261350000000004</v>
          </cell>
          <cell r="D82">
            <v>10.569319999999999</v>
          </cell>
          <cell r="E82">
            <v>9.5067129999999995</v>
          </cell>
          <cell r="F82">
            <v>8.6467710000000011</v>
          </cell>
          <cell r="G82">
            <v>10.539644000000001</v>
          </cell>
          <cell r="H82">
            <v>11.569345999999999</v>
          </cell>
          <cell r="I82">
            <v>12.855539</v>
          </cell>
          <cell r="J82">
            <v>14.011733</v>
          </cell>
          <cell r="K82">
            <v>11.851725629999999</v>
          </cell>
          <cell r="L82">
            <v>15.576143440000001</v>
          </cell>
          <cell r="M82">
            <v>13.479207360000002</v>
          </cell>
          <cell r="N82">
            <v>23.318853000000001</v>
          </cell>
          <cell r="O82">
            <v>27.586272999999998</v>
          </cell>
          <cell r="P82">
            <v>28.625690730000002</v>
          </cell>
          <cell r="Q82">
            <v>26.318318789999999</v>
          </cell>
          <cell r="R82">
            <v>28.508240000000001</v>
          </cell>
          <cell r="S82">
            <v>28.089532000000002</v>
          </cell>
          <cell r="T82">
            <v>29.704768000000001</v>
          </cell>
          <cell r="U82">
            <v>23.083840000000002</v>
          </cell>
          <cell r="V82">
            <v>21.071348</v>
          </cell>
          <cell r="W82">
            <v>13.20121</v>
          </cell>
          <cell r="X82">
            <v>14.495438000000002</v>
          </cell>
          <cell r="Y82">
            <v>12.199156</v>
          </cell>
          <cell r="Z82">
            <v>11.130754</v>
          </cell>
          <cell r="AA82">
            <v>8.5365040000000008</v>
          </cell>
        </row>
        <row r="83">
          <cell r="A83" t="str">
            <v>208 V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11.4 kV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.931365</v>
          </cell>
          <cell r="O84">
            <v>3.5185010000000001</v>
          </cell>
          <cell r="P84">
            <v>4.0991474800000001</v>
          </cell>
          <cell r="Q84">
            <v>3.4572909300000001</v>
          </cell>
          <cell r="R84">
            <v>3.436833</v>
          </cell>
          <cell r="S84">
            <v>3.1106769999999999</v>
          </cell>
          <cell r="T84">
            <v>3.020899</v>
          </cell>
          <cell r="U84">
            <v>3.1026759999999998</v>
          </cell>
          <cell r="V84">
            <v>2.9980919999999998</v>
          </cell>
          <cell r="W84">
            <v>3.1182249999999998</v>
          </cell>
          <cell r="X84">
            <v>3.1287470000000002</v>
          </cell>
          <cell r="Y84">
            <v>2.8045430000000002</v>
          </cell>
          <cell r="Z84">
            <v>3.4764629999999999</v>
          </cell>
          <cell r="AA84">
            <v>2.5977780000000004</v>
          </cell>
        </row>
        <row r="85">
          <cell r="A85" t="str">
            <v>34.5 kV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6.3874880000000003</v>
          </cell>
          <cell r="O85">
            <v>10.784415999999998</v>
          </cell>
          <cell r="P85">
            <v>9.8456022500000042</v>
          </cell>
          <cell r="Q85">
            <v>9.6008003799999972</v>
          </cell>
          <cell r="R85">
            <v>10.730634</v>
          </cell>
          <cell r="S85">
            <v>9.8558510000000012</v>
          </cell>
          <cell r="T85">
            <v>10.335739000000002</v>
          </cell>
          <cell r="U85">
            <v>7.4895569999999996</v>
          </cell>
          <cell r="V85">
            <v>8.6157400000000006</v>
          </cell>
          <cell r="W85">
            <v>7.6460649999999992</v>
          </cell>
          <cell r="X85">
            <v>7.4948060000000005</v>
          </cell>
          <cell r="Y85">
            <v>7.0320640000000001</v>
          </cell>
          <cell r="Z85">
            <v>7.1081080000000005</v>
          </cell>
          <cell r="AA85">
            <v>5.6466220000000007</v>
          </cell>
        </row>
        <row r="86">
          <cell r="A86" t="str">
            <v>115 kV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3</v>
          </cell>
          <cell r="O86">
            <v>13.283355999999999</v>
          </cell>
          <cell r="P86">
            <v>14.680940999999999</v>
          </cell>
          <cell r="Q86">
            <v>13.260227480000001</v>
          </cell>
          <cell r="R86">
            <v>14.340772999999999</v>
          </cell>
          <cell r="S86">
            <v>15.123004000000002</v>
          </cell>
          <cell r="T86">
            <v>16.348129999999998</v>
          </cell>
          <cell r="U86">
            <v>12.491607</v>
          </cell>
          <cell r="V86">
            <v>9.457516</v>
          </cell>
          <cell r="W86">
            <v>2.4369200000000002</v>
          </cell>
          <cell r="X86">
            <v>3.8718850000000002</v>
          </cell>
          <cell r="Y86">
            <v>2.362549</v>
          </cell>
          <cell r="Z86">
            <v>0.54618299999999997</v>
          </cell>
          <cell r="AA86">
            <v>0.29210399999999997</v>
          </cell>
        </row>
        <row r="87">
          <cell r="A87" t="str">
            <v>Ventas Mercado Codensa</v>
          </cell>
          <cell r="B87">
            <v>620.132295</v>
          </cell>
          <cell r="C87">
            <v>684.3149350000001</v>
          </cell>
          <cell r="D87">
            <v>635.18535199999985</v>
          </cell>
          <cell r="E87">
            <v>691.99475900000004</v>
          </cell>
          <cell r="F87">
            <v>634.98675900000012</v>
          </cell>
          <cell r="G87">
            <v>705.23851000000002</v>
          </cell>
          <cell r="H87">
            <v>645.46707299999991</v>
          </cell>
          <cell r="I87">
            <v>665.38974299999995</v>
          </cell>
          <cell r="J87">
            <v>658.64986899999997</v>
          </cell>
          <cell r="K87">
            <v>705.46433400000001</v>
          </cell>
          <cell r="L87">
            <v>666.25232299999993</v>
          </cell>
          <cell r="M87">
            <v>679.70564400000001</v>
          </cell>
          <cell r="N87">
            <v>655.91223626837109</v>
          </cell>
          <cell r="O87">
            <v>640.4519698982956</v>
          </cell>
          <cell r="P87">
            <v>714.81553017257181</v>
          </cell>
          <cell r="Q87">
            <v>664.06359162824788</v>
          </cell>
          <cell r="R87">
            <v>688.97726301584714</v>
          </cell>
          <cell r="S87">
            <v>649.3938107878771</v>
          </cell>
          <cell r="T87">
            <v>671.76980498401576</v>
          </cell>
          <cell r="U87">
            <v>683.10951874619855</v>
          </cell>
          <cell r="V87">
            <v>658.16030339229224</v>
          </cell>
          <cell r="W87">
            <v>682.68159296713372</v>
          </cell>
          <cell r="X87">
            <v>664.75910493565084</v>
          </cell>
          <cell r="Y87">
            <v>668.02325638744253</v>
          </cell>
          <cell r="Z87">
            <v>639.52350116659261</v>
          </cell>
          <cell r="AA87">
            <v>595.52865156754694</v>
          </cell>
        </row>
        <row r="88">
          <cell r="A88" t="str">
            <v>Ajustes</v>
          </cell>
        </row>
        <row r="90">
          <cell r="A90" t="str">
            <v>Pérdidas GWH sin STN</v>
          </cell>
          <cell r="B90">
            <v>198.141345</v>
          </cell>
          <cell r="C90">
            <v>103.63753499999996</v>
          </cell>
          <cell r="D90">
            <v>207.92371800000024</v>
          </cell>
          <cell r="E90">
            <v>184.38406099999997</v>
          </cell>
          <cell r="F90">
            <v>239.66294099999982</v>
          </cell>
          <cell r="G90">
            <v>123.97789</v>
          </cell>
          <cell r="H90">
            <v>247.31374699999992</v>
          </cell>
          <cell r="I90">
            <v>214.91931700000009</v>
          </cell>
          <cell r="J90">
            <v>214.62906800000007</v>
          </cell>
          <cell r="K90">
            <v>184.98019799999997</v>
          </cell>
          <cell r="L90">
            <v>178.47402000000011</v>
          </cell>
          <cell r="M90">
            <v>165.9603350000001</v>
          </cell>
          <cell r="N90">
            <v>159.62390440062893</v>
          </cell>
          <cell r="O90">
            <v>155.38228312770445</v>
          </cell>
          <cell r="P90">
            <v>162.99953622742839</v>
          </cell>
          <cell r="Q90">
            <v>159.56568987475202</v>
          </cell>
          <cell r="R90">
            <v>176.04297084315294</v>
          </cell>
          <cell r="S90">
            <v>170.22395329463291</v>
          </cell>
          <cell r="T90">
            <v>185.53977694798414</v>
          </cell>
          <cell r="U90">
            <v>154.2983658238013</v>
          </cell>
          <cell r="V90">
            <v>174.38805377770802</v>
          </cell>
          <cell r="W90">
            <v>160.02261340286623</v>
          </cell>
          <cell r="X90">
            <v>136.57925228434931</v>
          </cell>
          <cell r="Y90">
            <v>127.85627571255748</v>
          </cell>
          <cell r="Z90">
            <v>106.78933773340736</v>
          </cell>
          <cell r="AA90">
            <v>133.69358083245311</v>
          </cell>
        </row>
        <row r="91">
          <cell r="A91" t="str">
            <v>% Pérdidas sin STN</v>
          </cell>
          <cell r="B91">
            <v>0.24214557980873</v>
          </cell>
          <cell r="C91">
            <v>0.13152764785419094</v>
          </cell>
          <cell r="D91">
            <v>0.2466154444287976</v>
          </cell>
          <cell r="E91">
            <v>0.2103931048904171</v>
          </cell>
          <cell r="F91">
            <v>0.27401020202716564</v>
          </cell>
          <cell r="G91">
            <v>0.14951210564576387</v>
          </cell>
          <cell r="H91">
            <v>0.27701507633194894</v>
          </cell>
          <cell r="I91">
            <v>0.24414075324863757</v>
          </cell>
          <cell r="J91">
            <v>0.24577378304499295</v>
          </cell>
          <cell r="K91">
            <v>0.20773915875986307</v>
          </cell>
          <cell r="L91">
            <v>0.21128028204514052</v>
          </cell>
          <cell r="M91">
            <v>0.19624809217966668</v>
          </cell>
          <cell r="N91">
            <v>0.1957287929259473</v>
          </cell>
          <cell r="O91">
            <v>0.19524452803695555</v>
          </cell>
          <cell r="P91">
            <v>0.1856877860343687</v>
          </cell>
          <cell r="Q91">
            <v>0.19373484340378061</v>
          </cell>
          <cell r="R91">
            <v>0.2035131248407864</v>
          </cell>
          <cell r="S91">
            <v>0.20768699844516383</v>
          </cell>
          <cell r="T91">
            <v>0.21642097657401524</v>
          </cell>
          <cell r="U91">
            <v>0.18425712089280349</v>
          </cell>
          <cell r="V91">
            <v>0.20946297266201833</v>
          </cell>
          <cell r="W91">
            <v>0.18989179381478757</v>
          </cell>
          <cell r="X91">
            <v>0.17043893013953496</v>
          </cell>
          <cell r="Y91">
            <v>0.16064777463895466</v>
          </cell>
          <cell r="Z91">
            <v>0.14308924108930718</v>
          </cell>
          <cell r="AA91">
            <v>0.18333722546067166</v>
          </cell>
        </row>
        <row r="92">
          <cell r="A92" t="str">
            <v>Pérdidas GWH conn STN</v>
          </cell>
          <cell r="B92">
            <v>212.84770500000002</v>
          </cell>
          <cell r="C92">
            <v>119.00506499999995</v>
          </cell>
          <cell r="D92">
            <v>225.53464800000029</v>
          </cell>
          <cell r="E92">
            <v>198.88524099999995</v>
          </cell>
          <cell r="F92">
            <v>254.02324099999987</v>
          </cell>
          <cell r="G92">
            <v>136.63148999999999</v>
          </cell>
          <cell r="H92">
            <v>263.62292699999989</v>
          </cell>
          <cell r="I92">
            <v>231.81025700000009</v>
          </cell>
          <cell r="J92">
            <v>233.78333800000007</v>
          </cell>
          <cell r="K92">
            <v>210.34240799999998</v>
          </cell>
          <cell r="L92">
            <v>195.77406000000008</v>
          </cell>
          <cell r="M92">
            <v>188.03073500000005</v>
          </cell>
          <cell r="N92">
            <v>184.51939440062893</v>
          </cell>
          <cell r="O92">
            <v>179.37966312770448</v>
          </cell>
          <cell r="P92">
            <v>186.15951622742841</v>
          </cell>
          <cell r="Q92">
            <v>173.48210987475204</v>
          </cell>
          <cell r="R92">
            <v>187.14071084315299</v>
          </cell>
          <cell r="S92">
            <v>181.5957132946329</v>
          </cell>
          <cell r="T92">
            <v>198.07758694798417</v>
          </cell>
          <cell r="U92">
            <v>166.85948582380126</v>
          </cell>
          <cell r="V92">
            <v>186.87627917770806</v>
          </cell>
          <cell r="W92">
            <v>175.19129340286622</v>
          </cell>
          <cell r="X92">
            <v>152.60605228434929</v>
          </cell>
          <cell r="Y92">
            <v>141.38622775825752</v>
          </cell>
          <cell r="Z92">
            <v>117.9840297334074</v>
          </cell>
          <cell r="AA92">
            <v>144.63191083245306</v>
          </cell>
        </row>
        <row r="93">
          <cell r="A93" t="str">
            <v>% Pérdidas con STN</v>
          </cell>
          <cell r="B93">
            <v>0.2555255888496723</v>
          </cell>
          <cell r="C93">
            <v>0.14814154384305125</v>
          </cell>
          <cell r="D93">
            <v>0.26203021656287789</v>
          </cell>
          <cell r="E93">
            <v>0.22324582547593386</v>
          </cell>
          <cell r="F93">
            <v>0.28573721442953381</v>
          </cell>
          <cell r="G93">
            <v>0.16229523560644754</v>
          </cell>
          <cell r="H93">
            <v>0.28998550968550962</v>
          </cell>
          <cell r="I93">
            <v>0.25837077240303175</v>
          </cell>
          <cell r="J93">
            <v>0.26196172012232177</v>
          </cell>
          <cell r="K93">
            <v>0.22967990772882951</v>
          </cell>
          <cell r="L93">
            <v>0.22710912781888729</v>
          </cell>
          <cell r="M93">
            <v>0.21669108216563551</v>
          </cell>
          <cell r="N93">
            <v>0.21955312921022246</v>
          </cell>
          <cell r="O93">
            <v>0.21880061210326052</v>
          </cell>
          <cell r="P93">
            <v>0.20662005787092613</v>
          </cell>
          <cell r="Q93">
            <v>0.20713151480979891</v>
          </cell>
          <cell r="R93">
            <v>0.21360218192860733</v>
          </cell>
          <cell r="S93">
            <v>0.21852948566966776</v>
          </cell>
          <cell r="T93">
            <v>0.22771533120084222</v>
          </cell>
          <cell r="U93">
            <v>0.19631243601431755</v>
          </cell>
          <cell r="V93">
            <v>0.22114578591303505</v>
          </cell>
          <cell r="W93">
            <v>0.20421591145533227</v>
          </cell>
          <cell r="X93">
            <v>0.186704866162131</v>
          </cell>
          <cell r="Y93">
            <v>0.17467824448274799</v>
          </cell>
          <cell r="Z93">
            <v>0.15575294623570243</v>
          </cell>
          <cell r="AA93">
            <v>0.1954061296693225</v>
          </cell>
        </row>
        <row r="96">
          <cell r="A96" t="str">
            <v>BALANCE ENERGÉTICO DE GESTIÓN DEL MERCADO INTERNO Y EXTERNO DE CODENSA S.A. E.S.P.</v>
          </cell>
        </row>
        <row r="97">
          <cell r="A97" t="str">
            <v>SERIES ESTIMADAS DE COMPRAS Y VENTAS DE ENERGÍA (GWH)</v>
          </cell>
        </row>
        <row r="99">
          <cell r="A99" t="str">
            <v>TAM DE PÉRDIDAS</v>
          </cell>
        </row>
        <row r="101">
          <cell r="M101">
            <v>35765</v>
          </cell>
          <cell r="N101">
            <v>35796</v>
          </cell>
          <cell r="O101">
            <v>35827</v>
          </cell>
          <cell r="P101">
            <v>35855</v>
          </cell>
          <cell r="Q101">
            <v>35886</v>
          </cell>
          <cell r="R101">
            <v>35916</v>
          </cell>
          <cell r="S101">
            <v>35947</v>
          </cell>
          <cell r="T101">
            <v>35977</v>
          </cell>
          <cell r="U101">
            <v>36008</v>
          </cell>
          <cell r="V101">
            <v>36039</v>
          </cell>
          <cell r="W101">
            <v>36069</v>
          </cell>
          <cell r="X101">
            <v>36100</v>
          </cell>
          <cell r="Y101">
            <v>36130</v>
          </cell>
          <cell r="Z101">
            <v>36161</v>
          </cell>
          <cell r="AA101">
            <v>36192</v>
          </cell>
          <cell r="AB101">
            <v>36220</v>
          </cell>
          <cell r="AC101">
            <v>36251</v>
          </cell>
          <cell r="AD101">
            <v>36281</v>
          </cell>
          <cell r="AE101">
            <v>36312</v>
          </cell>
          <cell r="AF101">
            <v>36342</v>
          </cell>
          <cell r="AG101">
            <v>36373</v>
          </cell>
          <cell r="AH101">
            <v>36404</v>
          </cell>
          <cell r="AI101">
            <v>36434</v>
          </cell>
          <cell r="AJ101">
            <v>36465</v>
          </cell>
          <cell r="AK101">
            <v>36495</v>
          </cell>
        </row>
        <row r="102">
          <cell r="A102" t="str">
            <v>Entradas de Energía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0334.836911400485</v>
          </cell>
          <cell r="Z102">
            <v>10293.701510870487</v>
          </cell>
          <cell r="AA102">
            <v>10261.716566014486</v>
          </cell>
          <cell r="AB102">
            <v>10208.805257718486</v>
          </cell>
        </row>
        <row r="103">
          <cell r="A103" t="str">
            <v>STN - 230 kV</v>
          </cell>
          <cell r="Y103">
            <v>8762.1505650984855</v>
          </cell>
          <cell r="Z103">
            <v>8824.3658009984865</v>
          </cell>
          <cell r="AA103">
            <v>8888.0899119984861</v>
          </cell>
          <cell r="AB103">
            <v>8891.5461664984869</v>
          </cell>
        </row>
        <row r="104">
          <cell r="A104" t="str">
            <v>Emgesa - 115 kV</v>
          </cell>
          <cell r="Y104">
            <v>1572.6863463019999</v>
          </cell>
          <cell r="Z104">
            <v>1469.3357098720001</v>
          </cell>
          <cell r="AA104">
            <v>1373.6266540160002</v>
          </cell>
          <cell r="AB104">
            <v>1317.2590912200001</v>
          </cell>
        </row>
        <row r="105">
          <cell r="A105" t="str">
            <v>Salidas de Energía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654.3800838989747</v>
          </cell>
          <cell r="Z105">
            <v>669.03705823797475</v>
          </cell>
          <cell r="AA105">
            <v>685.79940400797477</v>
          </cell>
          <cell r="AB105">
            <v>703.61037271197483</v>
          </cell>
        </row>
        <row r="106">
          <cell r="A106" t="str">
            <v>O. Distribuidores</v>
          </cell>
          <cell r="Y106">
            <v>396.7989571319747</v>
          </cell>
          <cell r="Z106">
            <v>395.87075242397475</v>
          </cell>
          <cell r="AA106">
            <v>396.60108478997472</v>
          </cell>
          <cell r="AB106">
            <v>396.54402349997474</v>
          </cell>
        </row>
        <row r="107">
          <cell r="A107" t="str">
            <v>Emgesa</v>
          </cell>
          <cell r="Y107">
            <v>110.87115876700003</v>
          </cell>
          <cell r="Z107">
            <v>109.486015814</v>
          </cell>
          <cell r="AA107">
            <v>104.17778921800002</v>
          </cell>
          <cell r="AB107">
            <v>101.23908921200001</v>
          </cell>
        </row>
        <row r="108">
          <cell r="A108" t="str">
            <v>Otros Comercializadores</v>
          </cell>
          <cell r="Y108">
            <v>146.709968</v>
          </cell>
          <cell r="Z108">
            <v>163.68029000000001</v>
          </cell>
          <cell r="AA108">
            <v>185.02053000000001</v>
          </cell>
          <cell r="AB108">
            <v>205.82726000000002</v>
          </cell>
        </row>
        <row r="109">
          <cell r="A109" t="str">
            <v>Compras Mercado Interno</v>
          </cell>
          <cell r="M109">
            <v>10128.421678000001</v>
          </cell>
          <cell r="N109">
            <v>10103.834766669001</v>
          </cell>
          <cell r="O109">
            <v>10089.284668695</v>
          </cell>
          <cell r="P109">
            <v>10104.035057095</v>
          </cell>
          <cell r="Q109">
            <v>10034.012636598001</v>
          </cell>
          <cell r="R109">
            <v>10004.548367457</v>
          </cell>
          <cell r="S109">
            <v>9977.0745795395087</v>
          </cell>
          <cell r="T109">
            <v>9922.9147864715087</v>
          </cell>
          <cell r="U109">
            <v>9869.52756604151</v>
          </cell>
          <cell r="V109">
            <v>9821.3984092115115</v>
          </cell>
          <cell r="W109">
            <v>9771.7061995815111</v>
          </cell>
          <cell r="X109">
            <v>9729.2279218015101</v>
          </cell>
          <cell r="Y109">
            <v>9680.4568275015099</v>
          </cell>
          <cell r="Z109">
            <v>9624.6644526325126</v>
          </cell>
          <cell r="AA109">
            <v>9575.9171620065099</v>
          </cell>
          <cell r="AB109">
            <v>9505.194885006511</v>
          </cell>
        </row>
        <row r="110">
          <cell r="A110" t="str">
            <v>Compras Mercado Externo</v>
          </cell>
          <cell r="M110">
            <v>128.364093</v>
          </cell>
          <cell r="N110">
            <v>150.213505</v>
          </cell>
          <cell r="O110">
            <v>172.645386</v>
          </cell>
          <cell r="P110">
            <v>192.60099400000001</v>
          </cell>
          <cell r="Q110">
            <v>209.873876</v>
          </cell>
          <cell r="R110">
            <v>229.70867900000002</v>
          </cell>
          <cell r="S110">
            <v>247.58383100000003</v>
          </cell>
          <cell r="T110">
            <v>266.27238600000004</v>
          </cell>
          <cell r="U110">
            <v>276.75843099999997</v>
          </cell>
          <cell r="V110">
            <v>284.15700800000002</v>
          </cell>
          <cell r="W110">
            <v>286.10889200000003</v>
          </cell>
          <cell r="X110">
            <v>285.199184</v>
          </cell>
          <cell r="Y110">
            <v>284.18383140000003</v>
          </cell>
          <cell r="Z110">
            <v>270.7529045</v>
          </cell>
          <cell r="AA110">
            <v>252.88817449999999</v>
          </cell>
          <cell r="AB110">
            <v>232.99606130000001</v>
          </cell>
        </row>
        <row r="111">
          <cell r="A111" t="str">
            <v>Compras sin STN</v>
          </cell>
          <cell r="M111">
            <v>10256.785771000001</v>
          </cell>
          <cell r="N111">
            <v>10254.048271669</v>
          </cell>
          <cell r="O111">
            <v>10261.930054695</v>
          </cell>
          <cell r="P111">
            <v>10296.636051095</v>
          </cell>
          <cell r="Q111">
            <v>10243.886512598001</v>
          </cell>
          <cell r="R111">
            <v>10234.257046457</v>
          </cell>
          <cell r="S111">
            <v>10224.658410539509</v>
          </cell>
          <cell r="T111">
            <v>10189.187172471509</v>
          </cell>
          <cell r="U111">
            <v>10146.28599704151</v>
          </cell>
          <cell r="V111">
            <v>10105.555417211512</v>
          </cell>
          <cell r="W111">
            <v>10057.815091581511</v>
          </cell>
          <cell r="X111">
            <v>10014.427105801509</v>
          </cell>
          <cell r="Y111">
            <v>9964.6406589015096</v>
          </cell>
          <cell r="Z111">
            <v>9895.4173571325118</v>
          </cell>
          <cell r="AA111">
            <v>9828.8053365065098</v>
          </cell>
          <cell r="AB111">
            <v>9738.1909463065113</v>
          </cell>
        </row>
        <row r="112">
          <cell r="A112" t="str">
            <v>Perdidas STN</v>
          </cell>
          <cell r="M112">
            <v>206.28694000000002</v>
          </cell>
          <cell r="N112">
            <v>216.47606999999999</v>
          </cell>
          <cell r="O112">
            <v>225.10591999999997</v>
          </cell>
          <cell r="P112">
            <v>230.65496999999996</v>
          </cell>
          <cell r="Q112">
            <v>230.07020999999997</v>
          </cell>
          <cell r="R112">
            <v>226.80764999999994</v>
          </cell>
          <cell r="S112">
            <v>225.52580999999995</v>
          </cell>
          <cell r="T112">
            <v>221.75443999999996</v>
          </cell>
          <cell r="U112">
            <v>217.42461999999995</v>
          </cell>
          <cell r="V112">
            <v>210.75857539999996</v>
          </cell>
          <cell r="W112">
            <v>200.56504539999997</v>
          </cell>
          <cell r="X112">
            <v>199.29180540000002</v>
          </cell>
          <cell r="Y112">
            <v>190.75135744570002</v>
          </cell>
          <cell r="Z112">
            <v>177.05055944570003</v>
          </cell>
          <cell r="AA112">
            <v>163.99150944570002</v>
          </cell>
          <cell r="AB112">
            <v>152.63952944569999</v>
          </cell>
        </row>
        <row r="113">
          <cell r="A113" t="str">
            <v>Compras con STN</v>
          </cell>
          <cell r="M113">
            <v>10463.072711000001</v>
          </cell>
          <cell r="N113">
            <v>10470.524341669001</v>
          </cell>
          <cell r="O113">
            <v>10487.035974695</v>
          </cell>
          <cell r="P113">
            <v>10527.291021094999</v>
          </cell>
          <cell r="Q113">
            <v>10473.956722598001</v>
          </cell>
          <cell r="R113">
            <v>10461.064696457001</v>
          </cell>
          <cell r="S113">
            <v>10450.184220539508</v>
          </cell>
          <cell r="T113">
            <v>10410.94161247151</v>
          </cell>
          <cell r="U113">
            <v>10363.71061704151</v>
          </cell>
          <cell r="V113">
            <v>10316.313992611511</v>
          </cell>
          <cell r="W113">
            <v>10258.380136981512</v>
          </cell>
          <cell r="X113">
            <v>10213.718911201509</v>
          </cell>
          <cell r="Y113">
            <v>10155.39201634721</v>
          </cell>
          <cell r="Z113">
            <v>10072.467916578213</v>
          </cell>
          <cell r="AA113">
            <v>9992.796845952209</v>
          </cell>
          <cell r="AB113">
            <v>9890.830475752211</v>
          </cell>
        </row>
        <row r="114">
          <cell r="A114" t="str">
            <v>Ajustes</v>
          </cell>
        </row>
        <row r="116">
          <cell r="A116" t="str">
            <v>VENTAS</v>
          </cell>
        </row>
        <row r="117">
          <cell r="A117" t="str">
            <v>No regulado Interno</v>
          </cell>
          <cell r="Y117">
            <v>1486.4403294800002</v>
          </cell>
          <cell r="Z117">
            <v>1453.2192034800003</v>
          </cell>
          <cell r="AA117">
            <v>1425.34134748</v>
          </cell>
          <cell r="AB117">
            <v>1384.1101612100001</v>
          </cell>
        </row>
        <row r="118">
          <cell r="A118" t="str">
            <v>208 V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11.4 kV</v>
          </cell>
          <cell r="Y119">
            <v>456.39788459000005</v>
          </cell>
          <cell r="Z119">
            <v>453.30038959000007</v>
          </cell>
          <cell r="AA119">
            <v>455.73562959000003</v>
          </cell>
          <cell r="AB119">
            <v>449.31882207000001</v>
          </cell>
        </row>
        <row r="120">
          <cell r="A120" t="str">
            <v>34.5 kV</v>
          </cell>
          <cell r="Y120">
            <v>724.29281937000007</v>
          </cell>
          <cell r="Z120">
            <v>706.64315237000005</v>
          </cell>
          <cell r="AA120">
            <v>688.17043836999994</v>
          </cell>
          <cell r="AB120">
            <v>675.63197362000005</v>
          </cell>
        </row>
        <row r="121">
          <cell r="A121" t="str">
            <v>115 kV</v>
          </cell>
          <cell r="Y121">
            <v>305.74962552000005</v>
          </cell>
          <cell r="Z121">
            <v>293.27566152000003</v>
          </cell>
          <cell r="AA121">
            <v>281.43527952000005</v>
          </cell>
          <cell r="AB121">
            <v>259.15936551999999</v>
          </cell>
        </row>
        <row r="122">
          <cell r="A122" t="str">
            <v>Regulado</v>
          </cell>
          <cell r="Y122">
            <v>5996.7108093648976</v>
          </cell>
          <cell r="Z122">
            <v>6025.3675796021016</v>
          </cell>
          <cell r="AA122">
            <v>6025.5729081103354</v>
          </cell>
          <cell r="AB122">
            <v>6019.049090591463</v>
          </cell>
        </row>
        <row r="123">
          <cell r="A123" t="str">
            <v>208 V</v>
          </cell>
          <cell r="Y123">
            <v>5214.9414112574532</v>
          </cell>
          <cell r="Z123">
            <v>5230.943480775114</v>
          </cell>
          <cell r="AA123">
            <v>5224.6894552940048</v>
          </cell>
          <cell r="AB123">
            <v>5223.9517263819698</v>
          </cell>
        </row>
        <row r="124">
          <cell r="A124" t="str">
            <v>11.4 kV</v>
          </cell>
          <cell r="Y124">
            <v>733.56185313838159</v>
          </cell>
          <cell r="Z124">
            <v>746.75739085280827</v>
          </cell>
          <cell r="AA124">
            <v>749.37656972770026</v>
          </cell>
          <cell r="AB124">
            <v>739.84996177686367</v>
          </cell>
        </row>
        <row r="125">
          <cell r="A125" t="str">
            <v>34.5 kV</v>
          </cell>
          <cell r="Y125">
            <v>48.207544969062894</v>
          </cell>
          <cell r="Z125">
            <v>47.666707974178941</v>
          </cell>
          <cell r="AA125">
            <v>47.390173088630149</v>
          </cell>
          <cell r="AB125">
            <v>45.590603432629301</v>
          </cell>
        </row>
        <row r="126">
          <cell r="A126" t="str">
            <v>115 kV</v>
          </cell>
          <cell r="Y126">
            <v>0</v>
          </cell>
          <cell r="Z126">
            <v>0</v>
          </cell>
          <cell r="AA126">
            <v>4.1167100000000003</v>
          </cell>
          <cell r="AB126">
            <v>9.6567989999999995</v>
          </cell>
        </row>
        <row r="127">
          <cell r="A127" t="str">
            <v>Alumbrado público</v>
          </cell>
          <cell r="Y127">
            <v>282.76417681904763</v>
          </cell>
          <cell r="Z127">
            <v>283.12789648006452</v>
          </cell>
          <cell r="AA127">
            <v>284.9268746410815</v>
          </cell>
          <cell r="AB127">
            <v>286.4798674270985</v>
          </cell>
        </row>
        <row r="128">
          <cell r="A128" t="str">
            <v>Ventas Mercado Interno</v>
          </cell>
          <cell r="M128">
            <v>7866.8346055699985</v>
          </cell>
          <cell r="N128">
            <v>7882.2104068383705</v>
          </cell>
          <cell r="O128">
            <v>7815.1873037366677</v>
          </cell>
          <cell r="P128">
            <v>7876.7611111792394</v>
          </cell>
          <cell r="Q128">
            <v>7832.0183380174867</v>
          </cell>
          <cell r="R128">
            <v>7866.1473730333346</v>
          </cell>
          <cell r="S128">
            <v>7792.7527858212106</v>
          </cell>
          <cell r="T128">
            <v>7800.9200958052252</v>
          </cell>
          <cell r="U128">
            <v>7808.4115705514241</v>
          </cell>
          <cell r="V128">
            <v>7800.8623899437171</v>
          </cell>
          <cell r="W128">
            <v>7776.7301645408506</v>
          </cell>
          <cell r="X128">
            <v>7776.3176519165017</v>
          </cell>
          <cell r="Y128">
            <v>7765.9153156639459</v>
          </cell>
          <cell r="Z128">
            <v>7761.7146795621666</v>
          </cell>
          <cell r="AA128">
            <v>7735.8411302314171</v>
          </cell>
          <cell r="AB128">
            <v>7689.6391192285619</v>
          </cell>
        </row>
        <row r="129">
          <cell r="A129" t="str">
            <v>No Regulado Externo</v>
          </cell>
          <cell r="M129">
            <v>125.94699042999999</v>
          </cell>
          <cell r="N129">
            <v>146.35113043000001</v>
          </cell>
          <cell r="O129">
            <v>169.51126843</v>
          </cell>
          <cell r="P129">
            <v>187.56763916</v>
          </cell>
          <cell r="Q129">
            <v>204.37924495000001</v>
          </cell>
          <cell r="R129">
            <v>224.24071395000001</v>
          </cell>
          <cell r="S129">
            <v>241.79060195</v>
          </cell>
          <cell r="T129">
            <v>259.92602395</v>
          </cell>
          <cell r="U129">
            <v>270.15432494999999</v>
          </cell>
          <cell r="V129">
            <v>277.21393995</v>
          </cell>
          <cell r="W129">
            <v>278.56342432000002</v>
          </cell>
          <cell r="X129">
            <v>277.48271887999999</v>
          </cell>
          <cell r="Y129">
            <v>276.20266751999998</v>
          </cell>
          <cell r="Z129">
            <v>264.01456852000001</v>
          </cell>
          <cell r="AA129">
            <v>244.96479952000001</v>
          </cell>
          <cell r="AB129">
            <v>227.01038379000002</v>
          </cell>
        </row>
        <row r="130">
          <cell r="A130" t="str">
            <v>208 V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11.4 kV</v>
          </cell>
          <cell r="Y131">
            <v>39.726996409999998</v>
          </cell>
          <cell r="Z131">
            <v>39.272094410000001</v>
          </cell>
          <cell r="AA131">
            <v>38.351371409999999</v>
          </cell>
          <cell r="AB131">
            <v>38.125127929999998</v>
          </cell>
        </row>
        <row r="132">
          <cell r="A132" t="str">
            <v>34.5 kV</v>
          </cell>
          <cell r="Y132">
            <v>105.81876263000001</v>
          </cell>
          <cell r="Z132">
            <v>106.53938263000001</v>
          </cell>
          <cell r="AA132">
            <v>101.40158862999999</v>
          </cell>
          <cell r="AB132">
            <v>97.941584380000009</v>
          </cell>
        </row>
        <row r="133">
          <cell r="A133" t="str">
            <v>115 kV</v>
          </cell>
          <cell r="Y133">
            <v>130.65690848</v>
          </cell>
          <cell r="Z133">
            <v>118.20309148000001</v>
          </cell>
          <cell r="AA133">
            <v>105.21183948000001</v>
          </cell>
          <cell r="AB133">
            <v>90.943671480000006</v>
          </cell>
        </row>
        <row r="134">
          <cell r="A134" t="str">
            <v>Ventas Mercado Codensa</v>
          </cell>
          <cell r="M134">
            <v>7992.7815959999989</v>
          </cell>
          <cell r="N134">
            <v>8028.5615372683706</v>
          </cell>
          <cell r="O134">
            <v>7984.6985721666679</v>
          </cell>
          <cell r="P134">
            <v>8064.3287503392394</v>
          </cell>
          <cell r="Q134">
            <v>8036.3975829674864</v>
          </cell>
          <cell r="R134">
            <v>8090.3880869833347</v>
          </cell>
          <cell r="S134">
            <v>8034.5433877712103</v>
          </cell>
          <cell r="T134">
            <v>8060.8461197552251</v>
          </cell>
          <cell r="U134">
            <v>8078.5658955014242</v>
          </cell>
          <cell r="V134">
            <v>8078.0763298937172</v>
          </cell>
          <cell r="W134">
            <v>8055.2935888608508</v>
          </cell>
          <cell r="X134">
            <v>8053.8003707965017</v>
          </cell>
          <cell r="Y134">
            <v>8042.1179831839454</v>
          </cell>
          <cell r="Z134">
            <v>8025.729248082167</v>
          </cell>
          <cell r="AA134">
            <v>7980.8059297514174</v>
          </cell>
          <cell r="AB134">
            <v>7916.6495030185615</v>
          </cell>
        </row>
        <row r="135">
          <cell r="A135" t="str">
            <v>Ajustes</v>
          </cell>
        </row>
        <row r="137">
          <cell r="A137" t="str">
            <v>Pérdidas GWH sin STN</v>
          </cell>
          <cell r="M137">
            <v>2264.0041750000019</v>
          </cell>
          <cell r="N137">
            <v>2225.4867344006298</v>
          </cell>
          <cell r="O137">
            <v>2277.231482528332</v>
          </cell>
          <cell r="P137">
            <v>2232.3073007557605</v>
          </cell>
          <cell r="Q137">
            <v>2207.4889296305146</v>
          </cell>
          <cell r="R137">
            <v>2143.8689594736652</v>
          </cell>
          <cell r="S137">
            <v>2190.1150227682983</v>
          </cell>
          <cell r="T137">
            <v>2128.3410527162841</v>
          </cell>
          <cell r="U137">
            <v>2067.720101540086</v>
          </cell>
          <cell r="V137">
            <v>2027.4790873177944</v>
          </cell>
          <cell r="W137">
            <v>2002.5215027206605</v>
          </cell>
          <cell r="X137">
            <v>1960.6267350050075</v>
          </cell>
          <cell r="Y137">
            <v>1922.5226757175642</v>
          </cell>
          <cell r="Z137">
            <v>1869.6881090503448</v>
          </cell>
          <cell r="AA137">
            <v>1847.9994067550924</v>
          </cell>
          <cell r="AB137">
            <v>1821.5414432879497</v>
          </cell>
        </row>
        <row r="138">
          <cell r="A138" t="str">
            <v>% Pérdidas sin STN</v>
          </cell>
          <cell r="M138">
            <v>0.22073232546215785</v>
          </cell>
          <cell r="N138">
            <v>0.21703493834229809</v>
          </cell>
          <cell r="O138">
            <v>0.22191064160357063</v>
          </cell>
          <cell r="P138">
            <v>0.21679967026885105</v>
          </cell>
          <cell r="Q138">
            <v>0.21549330197242322</v>
          </cell>
          <cell r="R138">
            <v>0.20947968667797451</v>
          </cell>
          <cell r="S138">
            <v>0.21419933408344896</v>
          </cell>
          <cell r="T138">
            <v>0.20888231972678833</v>
          </cell>
          <cell r="U138">
            <v>0.20379083559669017</v>
          </cell>
          <cell r="V138">
            <v>0.20063014882533287</v>
          </cell>
          <cell r="W138">
            <v>0.19910104575264964</v>
          </cell>
          <cell r="X138">
            <v>0.19578021930672268</v>
          </cell>
          <cell r="Y138">
            <v>0.19293447114925877</v>
          </cell>
          <cell r="Z138">
            <v>0.18894484604054557</v>
          </cell>
          <cell r="AA138">
            <v>0.18801872083997687</v>
          </cell>
          <cell r="AB138">
            <v>0.18705131716264217</v>
          </cell>
        </row>
        <row r="139">
          <cell r="A139" t="str">
            <v>Pérdidas GWH conn STN</v>
          </cell>
          <cell r="M139">
            <v>2470.2911150000018</v>
          </cell>
          <cell r="N139">
            <v>2441.9628044006304</v>
          </cell>
          <cell r="O139">
            <v>2502.3374025283319</v>
          </cell>
          <cell r="P139">
            <v>2462.9622707557601</v>
          </cell>
          <cell r="Q139">
            <v>2437.5591396305144</v>
          </cell>
          <cell r="R139">
            <v>2370.6766094736658</v>
          </cell>
          <cell r="S139">
            <v>2415.6408327682975</v>
          </cell>
          <cell r="T139">
            <v>2350.0954927162848</v>
          </cell>
          <cell r="U139">
            <v>2285.1447215400858</v>
          </cell>
          <cell r="V139">
            <v>2238.2376627177937</v>
          </cell>
          <cell r="W139">
            <v>2203.0865481206611</v>
          </cell>
          <cell r="X139">
            <v>2159.9185404050077</v>
          </cell>
          <cell r="Y139">
            <v>2113.2740331632649</v>
          </cell>
          <cell r="Z139">
            <v>2046.7386684960456</v>
          </cell>
          <cell r="AA139">
            <v>2011.9909162007916</v>
          </cell>
          <cell r="AB139">
            <v>1974.1809727336495</v>
          </cell>
        </row>
        <row r="140">
          <cell r="A140" t="str">
            <v>% Pérdidas con STN</v>
          </cell>
          <cell r="M140">
            <v>0.23609614338271243</v>
          </cell>
          <cell r="N140">
            <v>0.2332225898833431</v>
          </cell>
          <cell r="O140">
            <v>0.23861245527968247</v>
          </cell>
          <cell r="P140">
            <v>0.23395974005281886</v>
          </cell>
          <cell r="Q140">
            <v>0.23272572192048285</v>
          </cell>
          <cell r="R140">
            <v>0.22661905630662785</v>
          </cell>
          <cell r="S140">
            <v>0.23115772715474542</v>
          </cell>
          <cell r="T140">
            <v>0.22573323145920351</v>
          </cell>
          <cell r="U140">
            <v>0.22049484069755101</v>
          </cell>
          <cell r="V140">
            <v>0.21696098667807198</v>
          </cell>
          <cell r="W140">
            <v>0.21475969097484729</v>
          </cell>
          <cell r="X140">
            <v>0.21147229125683092</v>
          </cell>
          <cell r="Y140">
            <v>0.20809379192467528</v>
          </cell>
          <cell r="Z140">
            <v>0.20320130929653607</v>
          </cell>
          <cell r="AA140">
            <v>0.20134412289346107</v>
          </cell>
          <cell r="AB140">
            <v>0.19959708920028885</v>
          </cell>
        </row>
      </sheetData>
      <sheetData sheetId="1">
        <row r="1">
          <cell r="A1" t="str">
            <v>BALANCE ENERGETICO DE GES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IA data"/>
      <sheetName val="Summary"/>
      <sheetName val="Share"/>
      <sheetName val="Quarterly"/>
      <sheetName val="Estimates"/>
      <sheetName val="Station-by-station"/>
      <sheetName val="Market share"/>
      <sheetName val="IS"/>
      <sheetName val="CF"/>
      <sheetName val="BS"/>
      <sheetName val="Cluster"/>
      <sheetName val="Corporate"/>
      <sheetName val="Cover2"/>
      <sheetName val="Revenue"/>
      <sheetName val="Cover3"/>
      <sheetName val="Expense_driver"/>
      <sheetName val="Cover4"/>
      <sheetName val="Expenses"/>
      <sheetName val="Cover5"/>
      <sheetName val="BCF"/>
      <sheetName val="D&amp;A"/>
      <sheetName val="Tax"/>
      <sheetName val="ToC"/>
      <sheetName val="3a"/>
      <sheetName val="3b"/>
      <sheetName val="3c"/>
      <sheetName val="3d"/>
      <sheetName val="3e"/>
      <sheetName val="3f"/>
      <sheetName val="5a"/>
      <sheetName val="5b"/>
      <sheetName val="5c"/>
      <sheetName val="5d1"/>
      <sheetName val="5d2"/>
      <sheetName val="7a"/>
      <sheetName val="7b"/>
      <sheetName val="7c"/>
      <sheetName val="8a"/>
      <sheetName val="8b"/>
      <sheetName val="8f"/>
      <sheetName val="BIA summary"/>
      <sheetName val="Checking page"/>
      <sheetName val="Sheet6"/>
      <sheetName val="Sheet7"/>
      <sheetName val="Sheet8"/>
      <sheetName val="Sheet9"/>
      <sheetName val="Sheet10"/>
      <sheetName val="Ol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stimado"/>
      <sheetName val="Datos estimado (2)"/>
      <sheetName val="Datos estimado-real"/>
      <sheetName val="Datos real"/>
      <sheetName val="Criterio 3"/>
      <sheetName val="UNIFILAR"/>
      <sheetName val="Hoja3"/>
      <sheetName val="tablas"/>
      <sheetName val="mes-dic-98"/>
      <sheetName val="an-dic-98"/>
      <sheetName val="mes-ene-99"/>
      <sheetName val="an-ene-99"/>
      <sheetName val="Grafico"/>
      <sheetName val="Hoja1"/>
      <sheetName val="Hoja2"/>
      <sheetName val="8"/>
      <sheetName val="Datos_estimado_(2)"/>
      <sheetName val="Datos_estimado"/>
      <sheetName val="Datos_estimado-real"/>
      <sheetName val="Datos_real"/>
      <sheetName val="Criterio_3"/>
      <sheetName val="Datos_de_entrada"/>
    </sheetNames>
    <sheetDataSet>
      <sheetData sheetId="0" refreshError="1">
        <row r="1">
          <cell r="A1" t="str">
            <v>BALANCE ELÉCTRICO - VENTAS ESTIMADAS</v>
          </cell>
        </row>
        <row r="3">
          <cell r="B3">
            <v>35796</v>
          </cell>
          <cell r="C3">
            <v>35827</v>
          </cell>
          <cell r="D3">
            <v>35855</v>
          </cell>
          <cell r="E3">
            <v>35886</v>
          </cell>
          <cell r="F3">
            <v>35916</v>
          </cell>
          <cell r="G3">
            <v>35947</v>
          </cell>
          <cell r="H3">
            <v>35977</v>
          </cell>
          <cell r="I3">
            <v>36008</v>
          </cell>
          <cell r="J3">
            <v>36039</v>
          </cell>
          <cell r="K3">
            <v>36069</v>
          </cell>
          <cell r="L3">
            <v>36100</v>
          </cell>
          <cell r="M3">
            <v>36130</v>
          </cell>
          <cell r="N3">
            <v>36161</v>
          </cell>
          <cell r="O3">
            <v>36192</v>
          </cell>
        </row>
        <row r="4">
          <cell r="A4" t="str">
            <v>Entradas</v>
          </cell>
          <cell r="B4">
            <v>841038.87842999992</v>
          </cell>
          <cell r="C4">
            <v>817739.60225600004</v>
          </cell>
          <cell r="D4">
            <v>901490.64329600008</v>
          </cell>
          <cell r="E4">
            <v>851849.22555999993</v>
          </cell>
          <cell r="F4">
            <v>897564.28479800001</v>
          </cell>
          <cell r="G4">
            <v>846786.46874848474</v>
          </cell>
          <cell r="H4">
            <v>882194.31748199987</v>
          </cell>
          <cell r="I4">
            <v>867918.97612000001</v>
          </cell>
          <cell r="J4">
            <v>865243.53232000011</v>
          </cell>
          <cell r="K4">
            <v>885024.26667000004</v>
          </cell>
          <cell r="L4">
            <v>839055.10412000003</v>
          </cell>
          <cell r="M4">
            <v>838931.61159999995</v>
          </cell>
          <cell r="N4">
            <v>799903.47790000006</v>
          </cell>
          <cell r="O4">
            <v>785754.65740000003</v>
          </cell>
        </row>
        <row r="5">
          <cell r="A5" t="str">
            <v>STN - 230 kV</v>
          </cell>
          <cell r="B5">
            <v>674391.60249999992</v>
          </cell>
          <cell r="C5">
            <v>662771.65350000001</v>
          </cell>
          <cell r="D5">
            <v>743364.35550000006</v>
          </cell>
          <cell r="E5">
            <v>694651.56149999995</v>
          </cell>
          <cell r="F5">
            <v>780935.39</v>
          </cell>
          <cell r="G5">
            <v>737369.45234848477</v>
          </cell>
          <cell r="H5">
            <v>670656.4794999999</v>
          </cell>
          <cell r="I5">
            <v>739228.33</v>
          </cell>
          <cell r="J5">
            <v>798097.32700000016</v>
          </cell>
          <cell r="K5">
            <v>794782.64905000001</v>
          </cell>
          <cell r="L5">
            <v>761259.87400000007</v>
          </cell>
          <cell r="M5">
            <v>704641.89020000002</v>
          </cell>
          <cell r="N5">
            <v>736606.83840000001</v>
          </cell>
          <cell r="O5">
            <v>726495.76450000005</v>
          </cell>
        </row>
        <row r="6">
          <cell r="A6" t="str">
            <v>Emgesa - 115 kV</v>
          </cell>
          <cell r="B6">
            <v>166647.27593</v>
          </cell>
          <cell r="C6">
            <v>154967.948756</v>
          </cell>
          <cell r="D6">
            <v>158126.28779600002</v>
          </cell>
          <cell r="E6">
            <v>157197.66406000001</v>
          </cell>
          <cell r="F6">
            <v>116628.89479800001</v>
          </cell>
          <cell r="G6">
            <v>109417.01639999999</v>
          </cell>
          <cell r="H6">
            <v>211537.83798199997</v>
          </cell>
          <cell r="I6">
            <v>128690.64612</v>
          </cell>
          <cell r="J6">
            <v>67146.205319999994</v>
          </cell>
          <cell r="K6">
            <v>90241.61761999999</v>
          </cell>
          <cell r="L6">
            <v>77795.230119999993</v>
          </cell>
          <cell r="M6">
            <v>134289.72139999998</v>
          </cell>
          <cell r="N6">
            <v>63296.639500000005</v>
          </cell>
          <cell r="O6">
            <v>59258.892900000006</v>
          </cell>
        </row>
        <row r="8">
          <cell r="A8" t="str">
            <v>Energía Otros</v>
          </cell>
          <cell r="B8">
            <v>41412.664000000004</v>
          </cell>
          <cell r="C8">
            <v>39355.370000000003</v>
          </cell>
          <cell r="D8">
            <v>43353.637999999999</v>
          </cell>
          <cell r="E8">
            <v>44609.382000000005</v>
          </cell>
          <cell r="F8">
            <v>44876.248999999996</v>
          </cell>
          <cell r="G8">
            <v>40650.516000000003</v>
          </cell>
          <cell r="H8">
            <v>39310.287000000004</v>
          </cell>
          <cell r="I8">
            <v>38452.173999999999</v>
          </cell>
          <cell r="J8">
            <v>39657.419000000002</v>
          </cell>
          <cell r="K8">
            <v>39565.353999999999</v>
          </cell>
          <cell r="L8">
            <v>34971.061000000002</v>
          </cell>
          <cell r="M8">
            <v>39690.629000000001</v>
          </cell>
          <cell r="N8">
            <v>41459.390999999996</v>
          </cell>
          <cell r="O8">
            <v>35412.281999999999</v>
          </cell>
        </row>
        <row r="9">
          <cell r="A9" t="str">
            <v>O. Distribuidores</v>
          </cell>
          <cell r="B9">
            <v>34006.313000000002</v>
          </cell>
          <cell r="C9">
            <v>28934.111000000001</v>
          </cell>
          <cell r="D9">
            <v>33122.201000000001</v>
          </cell>
          <cell r="E9">
            <v>32705.891000000003</v>
          </cell>
          <cell r="F9">
            <v>32709.457999999999</v>
          </cell>
          <cell r="G9">
            <v>31654.659</v>
          </cell>
          <cell r="H9">
            <v>33426.732000000004</v>
          </cell>
          <cell r="I9">
            <v>31697.964</v>
          </cell>
          <cell r="J9">
            <v>30489.407000000003</v>
          </cell>
          <cell r="K9">
            <v>29913.951000000001</v>
          </cell>
          <cell r="L9">
            <v>26437.203999999998</v>
          </cell>
          <cell r="M9">
            <v>31531.26</v>
          </cell>
          <cell r="N9">
            <v>35401.521999999997</v>
          </cell>
          <cell r="O9">
            <v>30222.809000000001</v>
          </cell>
        </row>
        <row r="10">
          <cell r="A10" t="str">
            <v>13.2 - 11.4 kV</v>
          </cell>
          <cell r="B10">
            <v>2216.8049999999998</v>
          </cell>
          <cell r="C10">
            <v>1922.3119999999999</v>
          </cell>
          <cell r="D10">
            <v>2209.3580000000002</v>
          </cell>
          <cell r="E10">
            <v>2209.3580000000002</v>
          </cell>
          <cell r="F10">
            <v>2242.0459999999998</v>
          </cell>
          <cell r="G10">
            <v>2131.3690000000001</v>
          </cell>
          <cell r="H10">
            <v>2189.6320000000001</v>
          </cell>
          <cell r="I10">
            <v>2143.7719999999999</v>
          </cell>
          <cell r="J10">
            <v>2179.2260000000001</v>
          </cell>
          <cell r="K10">
            <v>2177.2429999999999</v>
          </cell>
          <cell r="L10">
            <v>2607.2779999999998</v>
          </cell>
          <cell r="M10">
            <v>2747.3440000000001</v>
          </cell>
          <cell r="N10">
            <v>2724.6689999999999</v>
          </cell>
          <cell r="O10">
            <v>2434.3180000000002</v>
          </cell>
        </row>
        <row r="11">
          <cell r="A11" t="str">
            <v>34.5 kV</v>
          </cell>
          <cell r="B11">
            <v>9887.4879999999994</v>
          </cell>
          <cell r="C11">
            <v>8106.6</v>
          </cell>
          <cell r="D11">
            <v>9569.8449999999993</v>
          </cell>
          <cell r="E11">
            <v>9569.8449999999993</v>
          </cell>
          <cell r="F11">
            <v>9483.4989999999998</v>
          </cell>
          <cell r="G11">
            <v>9269.5139999999992</v>
          </cell>
          <cell r="H11">
            <v>10088.201999999999</v>
          </cell>
          <cell r="I11">
            <v>9539.9240000000009</v>
          </cell>
          <cell r="J11">
            <v>9375.5650000000005</v>
          </cell>
          <cell r="K11">
            <v>10169.085999999999</v>
          </cell>
          <cell r="L11">
            <v>9242.6730000000007</v>
          </cell>
          <cell r="M11">
            <v>10200.74</v>
          </cell>
          <cell r="N11">
            <v>12397.316999999999</v>
          </cell>
          <cell r="O11">
            <v>9813.3410000000003</v>
          </cell>
        </row>
        <row r="12">
          <cell r="A12" t="str">
            <v>115. kV</v>
          </cell>
          <cell r="B12">
            <v>21902.02</v>
          </cell>
          <cell r="C12">
            <v>18905.199000000001</v>
          </cell>
          <cell r="D12">
            <v>21342.998</v>
          </cell>
          <cell r="E12">
            <v>20926.688000000002</v>
          </cell>
          <cell r="F12">
            <v>20983.913</v>
          </cell>
          <cell r="G12">
            <v>20253.775999999998</v>
          </cell>
          <cell r="H12">
            <v>21148.898000000001</v>
          </cell>
          <cell r="I12">
            <v>20014.268</v>
          </cell>
          <cell r="J12">
            <v>18934.616000000002</v>
          </cell>
          <cell r="K12">
            <v>17567.621999999999</v>
          </cell>
          <cell r="L12">
            <v>14587.252999999999</v>
          </cell>
          <cell r="M12">
            <v>18583.175999999999</v>
          </cell>
          <cell r="N12">
            <v>20279.536</v>
          </cell>
          <cell r="O12">
            <v>17975.150000000001</v>
          </cell>
        </row>
        <row r="13">
          <cell r="A13" t="str">
            <v>Emgesa</v>
          </cell>
          <cell r="B13">
            <v>7406.3509999999997</v>
          </cell>
          <cell r="C13">
            <v>10421.259</v>
          </cell>
          <cell r="D13">
            <v>10231.436999999998</v>
          </cell>
          <cell r="E13">
            <v>11903.491</v>
          </cell>
          <cell r="F13">
            <v>12166.790999999999</v>
          </cell>
          <cell r="G13">
            <v>8995.857</v>
          </cell>
          <cell r="H13">
            <v>5883.5550000000003</v>
          </cell>
          <cell r="I13">
            <v>6754.21</v>
          </cell>
          <cell r="J13">
            <v>9168.0120000000006</v>
          </cell>
          <cell r="K13">
            <v>9651.4029999999984</v>
          </cell>
          <cell r="L13">
            <v>8533.8570000000018</v>
          </cell>
          <cell r="M13">
            <v>8159.3690000000006</v>
          </cell>
          <cell r="N13">
            <v>6057.8690000000006</v>
          </cell>
          <cell r="O13">
            <v>5189.473</v>
          </cell>
        </row>
        <row r="14">
          <cell r="A14" t="str">
            <v>115 kV</v>
          </cell>
          <cell r="B14">
            <v>2886.41</v>
          </cell>
          <cell r="C14">
            <v>4924.2830000000004</v>
          </cell>
          <cell r="D14">
            <v>5380.9459999999999</v>
          </cell>
          <cell r="E14">
            <v>7589.6109999999999</v>
          </cell>
          <cell r="F14">
            <v>10231.594999999999</v>
          </cell>
          <cell r="G14">
            <v>7882.7259999999997</v>
          </cell>
          <cell r="H14">
            <v>5271.5439999999999</v>
          </cell>
          <cell r="I14">
            <v>5850.3159999999998</v>
          </cell>
          <cell r="J14">
            <v>7303.4549999999999</v>
          </cell>
          <cell r="K14">
            <v>8438.6489999999994</v>
          </cell>
          <cell r="L14">
            <v>7967.68</v>
          </cell>
          <cell r="M14">
            <v>7576.6970000000001</v>
          </cell>
          <cell r="N14">
            <v>5399.2240000000002</v>
          </cell>
          <cell r="O14">
            <v>4492.5630000000001</v>
          </cell>
        </row>
        <row r="15">
          <cell r="A15" t="str">
            <v>34.5 - 57.5 kV</v>
          </cell>
          <cell r="B15">
            <v>4519.9409999999998</v>
          </cell>
          <cell r="C15">
            <v>5454.8059999999996</v>
          </cell>
          <cell r="D15">
            <v>4845.6909999999998</v>
          </cell>
          <cell r="E15">
            <v>4291.1610000000001</v>
          </cell>
          <cell r="F15">
            <v>1920.4349999999999</v>
          </cell>
          <cell r="G15">
            <v>1103.3019999999999</v>
          </cell>
          <cell r="H15">
            <v>593.26900000000001</v>
          </cell>
          <cell r="I15">
            <v>860.37099999999998</v>
          </cell>
          <cell r="J15">
            <v>1791.7270000000001</v>
          </cell>
          <cell r="K15">
            <v>1156.9190000000001</v>
          </cell>
          <cell r="L15">
            <v>512.00300000000004</v>
          </cell>
          <cell r="M15">
            <v>523.54499999999996</v>
          </cell>
          <cell r="N15">
            <v>533.40200000000004</v>
          </cell>
          <cell r="O15">
            <v>113.34699999999999</v>
          </cell>
        </row>
        <row r="16">
          <cell r="A16" t="str">
            <v>13.2 - 11.4 kV</v>
          </cell>
          <cell r="B16">
            <v>0</v>
          </cell>
          <cell r="C16">
            <v>42.17</v>
          </cell>
          <cell r="D16">
            <v>4.8</v>
          </cell>
          <cell r="E16">
            <v>22.719000000000001</v>
          </cell>
          <cell r="F16">
            <v>14.760999999999999</v>
          </cell>
          <cell r="G16">
            <v>9.8290000000000006</v>
          </cell>
          <cell r="H16">
            <v>18.742000000000001</v>
          </cell>
          <cell r="I16">
            <v>43.523000000000003</v>
          </cell>
          <cell r="J16">
            <v>72.83</v>
          </cell>
          <cell r="K16">
            <v>55.835000000000001</v>
          </cell>
          <cell r="L16">
            <v>54.173999999999999</v>
          </cell>
          <cell r="M16">
            <v>59.127000000000002</v>
          </cell>
          <cell r="N16">
            <v>125.24299999999999</v>
          </cell>
          <cell r="O16">
            <v>583.56299999999999</v>
          </cell>
        </row>
        <row r="18">
          <cell r="A18" t="str">
            <v xml:space="preserve"> Ventas C. O. C.</v>
          </cell>
          <cell r="B18">
            <v>7255.5249999999996</v>
          </cell>
          <cell r="C18">
            <v>8164.4160000000002</v>
          </cell>
          <cell r="D18">
            <v>9523.92</v>
          </cell>
          <cell r="E18">
            <v>8810.2578900000008</v>
          </cell>
          <cell r="F18">
            <v>14215.796539999999</v>
          </cell>
          <cell r="G18">
            <v>13797.854309999997</v>
          </cell>
          <cell r="H18">
            <v>14245.4964</v>
          </cell>
          <cell r="I18">
            <v>13774.055110000001</v>
          </cell>
          <cell r="J18">
            <v>12959.565340000001</v>
          </cell>
          <cell r="K18">
            <v>13818.37084</v>
          </cell>
          <cell r="L18">
            <v>12954.24584</v>
          </cell>
          <cell r="M18">
            <v>11647.13651</v>
          </cell>
          <cell r="N18">
            <v>15393.380790000001</v>
          </cell>
          <cell r="O18">
            <v>28986.630999999998</v>
          </cell>
        </row>
        <row r="19">
          <cell r="A19" t="str">
            <v>115 kV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232.9950000000008</v>
          </cell>
        </row>
        <row r="20">
          <cell r="A20" t="str">
            <v>34.5 kV</v>
          </cell>
          <cell r="B20">
            <v>4938.8811323141354</v>
          </cell>
          <cell r="C20">
            <v>5557.5689062836454</v>
          </cell>
          <cell r="D20">
            <v>6482.9917605782139</v>
          </cell>
          <cell r="E20">
            <v>5997.1975100000009</v>
          </cell>
          <cell r="F20">
            <v>11262.424239999998</v>
          </cell>
          <cell r="G20">
            <v>10945.187889999997</v>
          </cell>
          <cell r="H20">
            <v>11194.51376</v>
          </cell>
          <cell r="I20">
            <v>10808.716370000002</v>
          </cell>
          <cell r="J20">
            <v>10561.238230000001</v>
          </cell>
          <cell r="K20">
            <v>10692.71391</v>
          </cell>
          <cell r="L20">
            <v>10109.005379999999</v>
          </cell>
          <cell r="M20">
            <v>9061.8126699999993</v>
          </cell>
          <cell r="N20">
            <v>11881.567570000001</v>
          </cell>
          <cell r="O20">
            <v>16347.554</v>
          </cell>
        </row>
        <row r="21">
          <cell r="A21" t="str">
            <v>11.4 kV</v>
          </cell>
          <cell r="B21">
            <v>2316.6438676858638</v>
          </cell>
          <cell r="C21">
            <v>2606.8470937163538</v>
          </cell>
          <cell r="D21">
            <v>3040.9282394217857</v>
          </cell>
          <cell r="E21">
            <v>2813.0603799999999</v>
          </cell>
          <cell r="F21">
            <v>2953.3723</v>
          </cell>
          <cell r="G21">
            <v>2852.66642</v>
          </cell>
          <cell r="H21">
            <v>3050.9826400000002</v>
          </cell>
          <cell r="I21">
            <v>2965.3387400000001</v>
          </cell>
          <cell r="J21">
            <v>2398.3271099999997</v>
          </cell>
          <cell r="K21">
            <v>3125.6569300000001</v>
          </cell>
          <cell r="L21">
            <v>2845.24046</v>
          </cell>
          <cell r="M21">
            <v>2585.32384</v>
          </cell>
          <cell r="N21">
            <v>3383.9551900000001</v>
          </cell>
          <cell r="O21">
            <v>4244.8040000000001</v>
          </cell>
        </row>
        <row r="22">
          <cell r="A22" t="str">
            <v>208 V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.85803</v>
          </cell>
          <cell r="O22">
            <v>161.27799999999999</v>
          </cell>
        </row>
        <row r="23">
          <cell r="A23" t="str">
            <v>Ventas Codensa</v>
          </cell>
          <cell r="B23">
            <v>632593.38326837099</v>
          </cell>
          <cell r="C23">
            <v>612865.69549829571</v>
          </cell>
          <cell r="D23">
            <v>684283.77696257178</v>
          </cell>
          <cell r="E23">
            <v>637859.16268824774</v>
          </cell>
          <cell r="F23">
            <v>659127.48616584716</v>
          </cell>
          <cell r="G23">
            <v>619620.00979787728</v>
          </cell>
          <cell r="H23">
            <v>642172.7999440158</v>
          </cell>
          <cell r="I23">
            <v>671861.6773961985</v>
          </cell>
          <cell r="J23">
            <v>636801.06452229223</v>
          </cell>
          <cell r="K23">
            <v>668822.58844713378</v>
          </cell>
          <cell r="L23">
            <v>650629.92781565094</v>
          </cell>
          <cell r="M23">
            <v>657636.30718966492</v>
          </cell>
          <cell r="N23">
            <v>637373.95269433048</v>
          </cell>
          <cell r="O23">
            <v>578885.61676980916</v>
          </cell>
        </row>
        <row r="24">
          <cell r="A24" t="str">
            <v>No regulado</v>
          </cell>
          <cell r="B24">
            <v>124598.686</v>
          </cell>
          <cell r="C24">
            <v>124027.7966</v>
          </cell>
          <cell r="D24">
            <v>138732.61479000002</v>
          </cell>
          <cell r="E24">
            <v>123765.02006000001</v>
          </cell>
          <cell r="F24">
            <v>130093.56215</v>
          </cell>
          <cell r="G24">
            <v>124324.63501</v>
          </cell>
          <cell r="H24">
            <v>126029.53696</v>
          </cell>
          <cell r="I24">
            <v>120079.40765000001</v>
          </cell>
          <cell r="J24">
            <v>122653.90813</v>
          </cell>
          <cell r="K24">
            <v>127095.02348</v>
          </cell>
          <cell r="L24">
            <v>116040.71788</v>
          </cell>
          <cell r="M24">
            <v>102529.82080222222</v>
          </cell>
          <cell r="N24">
            <v>92252.141730000003</v>
          </cell>
          <cell r="O24">
            <v>96149.941999999981</v>
          </cell>
        </row>
        <row r="25">
          <cell r="A25" t="str">
            <v>115 kV</v>
          </cell>
          <cell r="B25">
            <v>25163.276999999998</v>
          </cell>
          <cell r="C25">
            <v>22145.367520000003</v>
          </cell>
          <cell r="D25">
            <v>29413.498480000002</v>
          </cell>
          <cell r="E25">
            <v>24790.80589</v>
          </cell>
          <cell r="F25">
            <v>27759.468350000003</v>
          </cell>
          <cell r="G25">
            <v>26467.049609999998</v>
          </cell>
          <cell r="H25">
            <v>23975.064969999999</v>
          </cell>
          <cell r="I25">
            <v>24135.822680000001</v>
          </cell>
          <cell r="J25">
            <v>25682.5314</v>
          </cell>
          <cell r="K25">
            <v>26954.27432</v>
          </cell>
          <cell r="L25">
            <v>21333.309089999999</v>
          </cell>
          <cell r="M25">
            <v>21765.35239</v>
          </cell>
          <cell r="N25">
            <v>13391.00879</v>
          </cell>
          <cell r="O25">
            <v>10304.986000000001</v>
          </cell>
        </row>
        <row r="26">
          <cell r="A26" t="str">
            <v>34.5 kV</v>
          </cell>
          <cell r="B26">
            <v>66502.004000000001</v>
          </cell>
          <cell r="C26">
            <v>67164.048569999999</v>
          </cell>
          <cell r="D26">
            <v>67697.580379999999</v>
          </cell>
          <cell r="E26">
            <v>62472.970170000001</v>
          </cell>
          <cell r="F26">
            <v>62548.320799999994</v>
          </cell>
          <cell r="G26">
            <v>59154.50935</v>
          </cell>
          <cell r="H26">
            <v>61993.059990000002</v>
          </cell>
          <cell r="I26">
            <v>56782.264969999997</v>
          </cell>
          <cell r="J26">
            <v>58334.141729999996</v>
          </cell>
          <cell r="K26">
            <v>60835.27216</v>
          </cell>
          <cell r="L26">
            <v>57420.051789999998</v>
          </cell>
          <cell r="M26">
            <v>50096.33841222222</v>
          </cell>
          <cell r="N26">
            <v>48564.550940000001</v>
          </cell>
          <cell r="O26">
            <v>48691.334999999999</v>
          </cell>
        </row>
        <row r="27">
          <cell r="A27" t="str">
            <v>11.4 kV</v>
          </cell>
          <cell r="B27">
            <v>32933.404999999999</v>
          </cell>
          <cell r="C27">
            <v>34718.380510000003</v>
          </cell>
          <cell r="D27">
            <v>41621.535929999998</v>
          </cell>
          <cell r="E27">
            <v>36501.243999999999</v>
          </cell>
          <cell r="F27">
            <v>39785.773000000001</v>
          </cell>
          <cell r="G27">
            <v>38703.076049999996</v>
          </cell>
          <cell r="H27">
            <v>40061.411999999997</v>
          </cell>
          <cell r="I27">
            <v>39161.32</v>
          </cell>
          <cell r="J27">
            <v>38637.235000000001</v>
          </cell>
          <cell r="K27">
            <v>39305.476999999999</v>
          </cell>
          <cell r="L27">
            <v>37287.357000000004</v>
          </cell>
          <cell r="M27">
            <v>30668.13</v>
          </cell>
          <cell r="N27">
            <v>30296.581999999999</v>
          </cell>
          <cell r="O27">
            <v>37153.620999999992</v>
          </cell>
        </row>
        <row r="28">
          <cell r="A28" t="str">
            <v>208 V</v>
          </cell>
        </row>
        <row r="29">
          <cell r="A29" t="str">
            <v>Regulado</v>
          </cell>
          <cell r="B29">
            <v>484337.92126837105</v>
          </cell>
          <cell r="C29">
            <v>467733.99739829567</v>
          </cell>
          <cell r="D29">
            <v>522035.55567257182</v>
          </cell>
          <cell r="E29">
            <v>490877.56262824783</v>
          </cell>
          <cell r="F29">
            <v>505131.0504158471</v>
          </cell>
          <cell r="G29">
            <v>471536.8907878772</v>
          </cell>
          <cell r="H29">
            <v>492146.86418401584</v>
          </cell>
          <cell r="I29">
            <v>527700.72494619852</v>
          </cell>
          <cell r="J29">
            <v>490800.23067800654</v>
          </cell>
          <cell r="K29">
            <v>517694.61106237181</v>
          </cell>
          <cell r="L29">
            <v>511008.10593565088</v>
          </cell>
          <cell r="M29">
            <v>530535.45838744263</v>
          </cell>
          <cell r="N29">
            <v>520565.21530331345</v>
          </cell>
          <cell r="O29">
            <v>460368.80210879218</v>
          </cell>
        </row>
        <row r="30">
          <cell r="A30" t="str">
            <v>Alumbrado público</v>
          </cell>
          <cell r="B30">
            <v>23656.776000000002</v>
          </cell>
          <cell r="C30">
            <v>21103.9015</v>
          </cell>
          <cell r="D30">
            <v>23515.606499999998</v>
          </cell>
          <cell r="E30">
            <v>23216.58</v>
          </cell>
          <cell r="F30">
            <v>23902.873599999999</v>
          </cell>
          <cell r="G30">
            <v>23758.484</v>
          </cell>
          <cell r="H30">
            <v>23996.398800000003</v>
          </cell>
          <cell r="I30">
            <v>24081.5448</v>
          </cell>
          <cell r="J30">
            <v>23346.925714285717</v>
          </cell>
          <cell r="K30">
            <v>24032.953904761904</v>
          </cell>
          <cell r="L30">
            <v>23581.103999999999</v>
          </cell>
          <cell r="M30">
            <v>24571.027999999998</v>
          </cell>
          <cell r="N30">
            <v>24556.595661016949</v>
          </cell>
          <cell r="O30">
            <v>22366.872661016951</v>
          </cell>
        </row>
        <row r="32">
          <cell r="A32" t="str">
            <v>Entregas de Energía</v>
          </cell>
          <cell r="B32">
            <v>681261.572268371</v>
          </cell>
          <cell r="C32">
            <v>660385.48149829567</v>
          </cell>
          <cell r="D32">
            <v>737161.33496257174</v>
          </cell>
          <cell r="E32">
            <v>691278.80257824773</v>
          </cell>
          <cell r="F32">
            <v>718219.53170584713</v>
          </cell>
          <cell r="G32">
            <v>674068.38010787731</v>
          </cell>
          <cell r="H32">
            <v>695728.58334401576</v>
          </cell>
          <cell r="I32">
            <v>724087.90650619846</v>
          </cell>
          <cell r="J32">
            <v>689418.0488622922</v>
          </cell>
          <cell r="K32">
            <v>722206.31328713382</v>
          </cell>
          <cell r="L32">
            <v>698555.23465565091</v>
          </cell>
          <cell r="M32">
            <v>708974.07269966486</v>
          </cell>
          <cell r="N32">
            <v>694226.72448433051</v>
          </cell>
          <cell r="O32">
            <v>643284.52976980922</v>
          </cell>
        </row>
        <row r="33">
          <cell r="A33" t="str">
            <v>Pérdidas GWH</v>
          </cell>
          <cell r="B33">
            <v>159777.30616162892</v>
          </cell>
          <cell r="C33">
            <v>157354.12075770437</v>
          </cell>
          <cell r="D33">
            <v>164329.30833342834</v>
          </cell>
          <cell r="E33">
            <v>160570.4229817522</v>
          </cell>
          <cell r="F33">
            <v>179344.75309215288</v>
          </cell>
          <cell r="G33">
            <v>172718.08864060743</v>
          </cell>
          <cell r="H33">
            <v>186465.73413798411</v>
          </cell>
          <cell r="I33">
            <v>143831.06961380155</v>
          </cell>
          <cell r="J33">
            <v>175825.48345770792</v>
          </cell>
          <cell r="K33">
            <v>162817.95338286622</v>
          </cell>
          <cell r="L33">
            <v>140499.86946434912</v>
          </cell>
          <cell r="M33">
            <v>129957.53890033509</v>
          </cell>
          <cell r="N33">
            <v>105676.75341566955</v>
          </cell>
          <cell r="O33">
            <v>142470.12763019081</v>
          </cell>
        </row>
        <row r="34">
          <cell r="A34" t="str">
            <v>% Pérdidas Puro</v>
          </cell>
          <cell r="B34">
            <v>0.18997612388608176</v>
          </cell>
          <cell r="C34">
            <v>0.19242570657406338</v>
          </cell>
          <cell r="D34">
            <v>0.18228620513754085</v>
          </cell>
          <cell r="E34">
            <v>0.18849629507639018</v>
          </cell>
          <cell r="F34">
            <v>0.19981271105558199</v>
          </cell>
          <cell r="G34">
            <v>0.2039688811937177</v>
          </cell>
          <cell r="H34">
            <v>0.2113658300024005</v>
          </cell>
          <cell r="I34">
            <v>0.16571946641470275</v>
          </cell>
          <cell r="J34">
            <v>0.2032092432823652</v>
          </cell>
          <cell r="K34">
            <v>0.18397004411583703</v>
          </cell>
          <cell r="L34">
            <v>0.16745010998020829</v>
          </cell>
          <cell r="M34">
            <v>0.15490838240375956</v>
          </cell>
          <cell r="N34">
            <v>0.13211188141487332</v>
          </cell>
          <cell r="O34">
            <v>0.18131630056335038</v>
          </cell>
        </row>
        <row r="37">
          <cell r="A37" t="str">
            <v>BALANCE ELECTRICO PURO DEL SISTEMA ELECTRICO DE CODENSA S.A. E.S.P.</v>
          </cell>
        </row>
        <row r="38">
          <cell r="A38" t="str">
            <v>SERIES ESTIMADAS DE ENTRADAS, SALIDAS Y VENTAS DE ENERGÍA (MWH)</v>
          </cell>
        </row>
        <row r="39">
          <cell r="A39" t="str">
            <v>VALORES EN TAM DE VENTAS</v>
          </cell>
        </row>
        <row r="43">
          <cell r="A43" t="str">
            <v>CONCEPTO</v>
          </cell>
          <cell r="M43">
            <v>36130</v>
          </cell>
          <cell r="N43">
            <v>36161</v>
          </cell>
          <cell r="O43">
            <v>36192</v>
          </cell>
          <cell r="P43">
            <v>36220</v>
          </cell>
          <cell r="Q43">
            <v>36251</v>
          </cell>
          <cell r="R43">
            <v>36281</v>
          </cell>
          <cell r="S43">
            <v>36312</v>
          </cell>
          <cell r="T43">
            <v>36342</v>
          </cell>
          <cell r="U43">
            <v>36373</v>
          </cell>
          <cell r="V43">
            <v>36404</v>
          </cell>
          <cell r="W43">
            <v>36434</v>
          </cell>
          <cell r="X43">
            <v>36465</v>
          </cell>
          <cell r="Y43">
            <v>36495</v>
          </cell>
        </row>
        <row r="44">
          <cell r="A44" t="str">
            <v>Entradas</v>
          </cell>
          <cell r="M44">
            <v>10334836.911400486</v>
          </cell>
          <cell r="N44">
            <v>10293701.510870485</v>
          </cell>
          <cell r="O44">
            <v>10261716.566014485</v>
          </cell>
        </row>
        <row r="45">
          <cell r="A45" t="str">
            <v>STN - 230 kV</v>
          </cell>
          <cell r="M45">
            <v>8762150.565098485</v>
          </cell>
          <cell r="N45">
            <v>8824365.8009984866</v>
          </cell>
          <cell r="O45">
            <v>8888089.9119984843</v>
          </cell>
        </row>
        <row r="46">
          <cell r="A46" t="str">
            <v>Emgesa - 115 kV</v>
          </cell>
          <cell r="M46">
            <v>1572686.3463019996</v>
          </cell>
          <cell r="N46">
            <v>1469335.7098719999</v>
          </cell>
          <cell r="O46">
            <v>1373626.654016</v>
          </cell>
        </row>
        <row r="48">
          <cell r="A48" t="str">
            <v>Energía Otros</v>
          </cell>
          <cell r="M48">
            <v>485904.74300000002</v>
          </cell>
          <cell r="N48">
            <v>485951.47000000003</v>
          </cell>
          <cell r="O48">
            <v>482008.38200000004</v>
          </cell>
        </row>
        <row r="49">
          <cell r="A49" t="str">
            <v>O. Distribuidores</v>
          </cell>
          <cell r="M49">
            <v>376629.15099999995</v>
          </cell>
          <cell r="N49">
            <v>378024.3600000001</v>
          </cell>
          <cell r="O49">
            <v>379313.05800000002</v>
          </cell>
        </row>
        <row r="50">
          <cell r="A50" t="str">
            <v>13.2 - 11.4 kV</v>
          </cell>
          <cell r="M50">
            <v>26975.742999999999</v>
          </cell>
          <cell r="N50">
            <v>27483.606999999996</v>
          </cell>
          <cell r="O50">
            <v>27995.612999999998</v>
          </cell>
        </row>
        <row r="51">
          <cell r="A51" t="str">
            <v>34.5 kV</v>
          </cell>
          <cell r="M51">
            <v>114502.981</v>
          </cell>
          <cell r="N51">
            <v>117012.81</v>
          </cell>
          <cell r="O51">
            <v>118719.55099999998</v>
          </cell>
        </row>
        <row r="52">
          <cell r="A52" t="str">
            <v>115. kV</v>
          </cell>
          <cell r="M52">
            <v>235150.42700000003</v>
          </cell>
          <cell r="N52">
            <v>233527.94300000003</v>
          </cell>
          <cell r="O52">
            <v>232597.894</v>
          </cell>
        </row>
        <row r="53">
          <cell r="A53" t="str">
            <v>Emgesa</v>
          </cell>
          <cell r="M53">
            <v>109275.59200000002</v>
          </cell>
          <cell r="N53">
            <v>107927.11</v>
          </cell>
          <cell r="O53">
            <v>102695.32400000001</v>
          </cell>
        </row>
        <row r="54">
          <cell r="A54" t="str">
            <v>115 kV</v>
          </cell>
          <cell r="M54">
            <v>81303.911999999997</v>
          </cell>
          <cell r="N54">
            <v>83816.725999999995</v>
          </cell>
          <cell r="O54">
            <v>83385.005999999994</v>
          </cell>
        </row>
        <row r="55">
          <cell r="A55" t="str">
            <v>34.5 - 57.5 kV</v>
          </cell>
          <cell r="M55">
            <v>27573.17</v>
          </cell>
          <cell r="N55">
            <v>23586.631000000001</v>
          </cell>
          <cell r="O55">
            <v>18245.171999999999</v>
          </cell>
        </row>
        <row r="56">
          <cell r="A56" t="str">
            <v>13.2 - 11.4 kV</v>
          </cell>
          <cell r="M56">
            <v>398.51</v>
          </cell>
          <cell r="N56">
            <v>523.75299999999993</v>
          </cell>
          <cell r="O56">
            <v>1065.146</v>
          </cell>
        </row>
        <row r="58">
          <cell r="A58" t="str">
            <v xml:space="preserve"> Ventas C. O. C.</v>
          </cell>
          <cell r="M58">
            <v>141166.63978</v>
          </cell>
          <cell r="N58">
            <v>149304.49557</v>
          </cell>
          <cell r="O58">
            <v>170126.71057</v>
          </cell>
        </row>
        <row r="59">
          <cell r="A59" t="str">
            <v>115 kV</v>
          </cell>
          <cell r="M59">
            <v>0</v>
          </cell>
          <cell r="N59">
            <v>0</v>
          </cell>
          <cell r="O59">
            <v>8232.9950000000008</v>
          </cell>
        </row>
        <row r="60">
          <cell r="A60" t="str">
            <v>34.5 kV</v>
          </cell>
          <cell r="M60">
            <v>107612.251759176</v>
          </cell>
          <cell r="N60">
            <v>114554.93819686187</v>
          </cell>
          <cell r="O60">
            <v>125344.92329057823</v>
          </cell>
        </row>
        <row r="61">
          <cell r="A61" t="str">
            <v>11.4 kV</v>
          </cell>
          <cell r="M61">
            <v>33554.388020824008</v>
          </cell>
          <cell r="N61">
            <v>34621.699343138134</v>
          </cell>
          <cell r="O61">
            <v>36259.656249421787</v>
          </cell>
        </row>
        <row r="62">
          <cell r="A62" t="str">
            <v>208 V</v>
          </cell>
          <cell r="M62">
            <v>0</v>
          </cell>
          <cell r="N62">
            <v>127.85803</v>
          </cell>
          <cell r="O62">
            <v>289.13603000000001</v>
          </cell>
        </row>
        <row r="63">
          <cell r="A63" t="str">
            <v>Ventas Codensa</v>
          </cell>
          <cell r="M63">
            <v>7774273.8796961671</v>
          </cell>
          <cell r="N63">
            <v>7779054.4491221262</v>
          </cell>
          <cell r="O63">
            <v>7745074.3703936394</v>
          </cell>
        </row>
        <row r="64">
          <cell r="A64" t="str">
            <v>No regulado</v>
          </cell>
          <cell r="M64">
            <v>1479970.7295122219</v>
          </cell>
          <cell r="N64">
            <v>1447624.1852422222</v>
          </cell>
          <cell r="O64">
            <v>1419746.3306422222</v>
          </cell>
        </row>
        <row r="65">
          <cell r="A65" t="str">
            <v>115 kV</v>
          </cell>
          <cell r="M65">
            <v>299585.82170000003</v>
          </cell>
          <cell r="N65">
            <v>287813.55349000002</v>
          </cell>
          <cell r="O65">
            <v>275973.17196999997</v>
          </cell>
        </row>
        <row r="66">
          <cell r="A66" t="str">
            <v>34.5 kV</v>
          </cell>
          <cell r="M66">
            <v>731000.56232222216</v>
          </cell>
          <cell r="N66">
            <v>713063.10926222219</v>
          </cell>
          <cell r="O66">
            <v>694590.39569222217</v>
          </cell>
        </row>
        <row r="67">
          <cell r="A67" t="str">
            <v>11.4 kV</v>
          </cell>
          <cell r="M67">
            <v>449384.34549000004</v>
          </cell>
          <cell r="N67">
            <v>446747.52249</v>
          </cell>
          <cell r="O67">
            <v>449182.76298</v>
          </cell>
        </row>
        <row r="68">
          <cell r="A68" t="str">
            <v>208 V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Regulado</v>
          </cell>
          <cell r="M69">
            <v>6011538.9733648971</v>
          </cell>
          <cell r="N69">
            <v>6047766.2673998401</v>
          </cell>
          <cell r="O69">
            <v>6040401.0721103363</v>
          </cell>
        </row>
        <row r="70">
          <cell r="A70" t="str">
            <v>Alumbrado público</v>
          </cell>
          <cell r="M70">
            <v>282764.1768190476</v>
          </cell>
          <cell r="N70">
            <v>283663.99648006458</v>
          </cell>
          <cell r="O70">
            <v>284926.96764108149</v>
          </cell>
        </row>
        <row r="72">
          <cell r="A72" t="str">
            <v>Entregas de Energía</v>
          </cell>
          <cell r="M72">
            <v>8401345.2624761667</v>
          </cell>
          <cell r="N72">
            <v>8414310.4146921262</v>
          </cell>
          <cell r="O72">
            <v>8397209.4629636388</v>
          </cell>
        </row>
        <row r="73">
          <cell r="A73" t="str">
            <v>Pérdidas GWH</v>
          </cell>
          <cell r="M73">
            <v>1933491.6489243191</v>
          </cell>
          <cell r="N73">
            <v>1879391.0961783584</v>
          </cell>
          <cell r="O73">
            <v>1864507.1030508466</v>
          </cell>
        </row>
        <row r="74">
          <cell r="A74" t="str">
            <v>% Pérdidas</v>
          </cell>
          <cell r="M74">
            <v>0.18708487279479569</v>
          </cell>
          <cell r="N74">
            <v>0.18257680137642035</v>
          </cell>
          <cell r="O74">
            <v>0.1816954396524515</v>
          </cell>
        </row>
      </sheetData>
      <sheetData sheetId="1">
        <row r="1">
          <cell r="A1" t="str">
            <v>BALANCE ELÉCTRICO - VENTAS ESTIMAD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stimado"/>
      <sheetName val="Datos estimado (2)"/>
      <sheetName val="Datos estimado-real"/>
      <sheetName val="Datos real"/>
      <sheetName val="Criterio 3"/>
      <sheetName val="UNIFILAR"/>
      <sheetName val="Hoja3"/>
      <sheetName val="tablas"/>
      <sheetName val="mes-dic-98"/>
      <sheetName val="an-dic-98"/>
      <sheetName val="mes-ene-99"/>
      <sheetName val="an-ene-99"/>
      <sheetName val="Grafico"/>
      <sheetName val="Hoja1"/>
      <sheetName val="Hoja2"/>
      <sheetName val="8"/>
      <sheetName val="Datos_estimado_(2)"/>
      <sheetName val="Datos_estimado"/>
      <sheetName val="Datos_estimado-real"/>
      <sheetName val="Datos_real"/>
      <sheetName val="Criterio_3"/>
      <sheetName val="Datos_de_entrada"/>
    </sheetNames>
    <sheetDataSet>
      <sheetData sheetId="0" refreshError="1">
        <row r="1">
          <cell r="A1" t="str">
            <v>BALANCE ELÉCTRICO - VENTAS ESTIMADAS</v>
          </cell>
        </row>
        <row r="3">
          <cell r="B3">
            <v>35796</v>
          </cell>
          <cell r="C3">
            <v>35827</v>
          </cell>
          <cell r="D3">
            <v>35855</v>
          </cell>
          <cell r="E3">
            <v>35886</v>
          </cell>
          <cell r="F3">
            <v>35916</v>
          </cell>
          <cell r="G3">
            <v>35947</v>
          </cell>
          <cell r="H3">
            <v>35977</v>
          </cell>
          <cell r="I3">
            <v>36008</v>
          </cell>
          <cell r="J3">
            <v>36039</v>
          </cell>
          <cell r="K3">
            <v>36069</v>
          </cell>
          <cell r="L3">
            <v>36100</v>
          </cell>
          <cell r="M3">
            <v>36130</v>
          </cell>
          <cell r="N3">
            <v>36161</v>
          </cell>
          <cell r="O3">
            <v>36192</v>
          </cell>
        </row>
        <row r="4">
          <cell r="A4" t="str">
            <v>Entradas</v>
          </cell>
          <cell r="B4">
            <v>841038.87842999992</v>
          </cell>
          <cell r="C4">
            <v>817739.60225600004</v>
          </cell>
          <cell r="D4">
            <v>901490.64329600008</v>
          </cell>
          <cell r="E4">
            <v>851849.22555999993</v>
          </cell>
          <cell r="F4">
            <v>897564.28479800001</v>
          </cell>
          <cell r="G4">
            <v>846786.46874848474</v>
          </cell>
          <cell r="H4">
            <v>882194.31748199987</v>
          </cell>
          <cell r="I4">
            <v>867918.97612000001</v>
          </cell>
          <cell r="J4">
            <v>865243.53232000011</v>
          </cell>
          <cell r="K4">
            <v>885024.26667000004</v>
          </cell>
          <cell r="L4">
            <v>839055.10412000003</v>
          </cell>
          <cell r="M4">
            <v>838931.61159999995</v>
          </cell>
          <cell r="N4">
            <v>799903.47790000006</v>
          </cell>
          <cell r="O4">
            <v>785754.65740000003</v>
          </cell>
        </row>
        <row r="5">
          <cell r="A5" t="str">
            <v>STN - 230 kV</v>
          </cell>
          <cell r="B5">
            <v>674391.60249999992</v>
          </cell>
          <cell r="C5">
            <v>662771.65350000001</v>
          </cell>
          <cell r="D5">
            <v>743364.35550000006</v>
          </cell>
          <cell r="E5">
            <v>694651.56149999995</v>
          </cell>
          <cell r="F5">
            <v>780935.39</v>
          </cell>
          <cell r="G5">
            <v>737369.45234848477</v>
          </cell>
          <cell r="H5">
            <v>670656.4794999999</v>
          </cell>
          <cell r="I5">
            <v>739228.33</v>
          </cell>
          <cell r="J5">
            <v>798097.32700000016</v>
          </cell>
          <cell r="K5">
            <v>794782.64905000001</v>
          </cell>
          <cell r="L5">
            <v>761259.87400000007</v>
          </cell>
          <cell r="M5">
            <v>704641.89020000002</v>
          </cell>
          <cell r="N5">
            <v>736606.83840000001</v>
          </cell>
          <cell r="O5">
            <v>726495.76450000005</v>
          </cell>
        </row>
        <row r="6">
          <cell r="A6" t="str">
            <v>Emgesa - 115 kV</v>
          </cell>
          <cell r="B6">
            <v>166647.27593</v>
          </cell>
          <cell r="C6">
            <v>154967.948756</v>
          </cell>
          <cell r="D6">
            <v>158126.28779600002</v>
          </cell>
          <cell r="E6">
            <v>157197.66406000001</v>
          </cell>
          <cell r="F6">
            <v>116628.89479800001</v>
          </cell>
          <cell r="G6">
            <v>109417.01639999999</v>
          </cell>
          <cell r="H6">
            <v>211537.83798199997</v>
          </cell>
          <cell r="I6">
            <v>128690.64612</v>
          </cell>
          <cell r="J6">
            <v>67146.205319999994</v>
          </cell>
          <cell r="K6">
            <v>90241.61761999999</v>
          </cell>
          <cell r="L6">
            <v>77795.230119999993</v>
          </cell>
          <cell r="M6">
            <v>134289.72139999998</v>
          </cell>
          <cell r="N6">
            <v>63296.639500000005</v>
          </cell>
          <cell r="O6">
            <v>59258.892900000006</v>
          </cell>
        </row>
        <row r="8">
          <cell r="A8" t="str">
            <v>Energía Otros</v>
          </cell>
          <cell r="B8">
            <v>41412.664000000004</v>
          </cell>
          <cell r="C8">
            <v>39355.370000000003</v>
          </cell>
          <cell r="D8">
            <v>43353.637999999999</v>
          </cell>
          <cell r="E8">
            <v>44609.382000000005</v>
          </cell>
          <cell r="F8">
            <v>44876.248999999996</v>
          </cell>
          <cell r="G8">
            <v>40650.516000000003</v>
          </cell>
          <cell r="H8">
            <v>39310.287000000004</v>
          </cell>
          <cell r="I8">
            <v>38452.173999999999</v>
          </cell>
          <cell r="J8">
            <v>39657.419000000002</v>
          </cell>
          <cell r="K8">
            <v>39565.353999999999</v>
          </cell>
          <cell r="L8">
            <v>34971.061000000002</v>
          </cell>
          <cell r="M8">
            <v>39690.629000000001</v>
          </cell>
          <cell r="N8">
            <v>41459.390999999996</v>
          </cell>
          <cell r="O8">
            <v>35412.281999999999</v>
          </cell>
        </row>
        <row r="9">
          <cell r="A9" t="str">
            <v>O. Distribuidores</v>
          </cell>
          <cell r="B9">
            <v>34006.313000000002</v>
          </cell>
          <cell r="C9">
            <v>28934.111000000001</v>
          </cell>
          <cell r="D9">
            <v>33122.201000000001</v>
          </cell>
          <cell r="E9">
            <v>32705.891000000003</v>
          </cell>
          <cell r="F9">
            <v>32709.457999999999</v>
          </cell>
          <cell r="G9">
            <v>31654.659</v>
          </cell>
          <cell r="H9">
            <v>33426.732000000004</v>
          </cell>
          <cell r="I9">
            <v>31697.964</v>
          </cell>
          <cell r="J9">
            <v>30489.407000000003</v>
          </cell>
          <cell r="K9">
            <v>29913.951000000001</v>
          </cell>
          <cell r="L9">
            <v>26437.203999999998</v>
          </cell>
          <cell r="M9">
            <v>31531.26</v>
          </cell>
          <cell r="N9">
            <v>35401.521999999997</v>
          </cell>
          <cell r="O9">
            <v>30222.809000000001</v>
          </cell>
        </row>
        <row r="10">
          <cell r="A10" t="str">
            <v>13.2 - 11.4 kV</v>
          </cell>
          <cell r="B10">
            <v>2216.8049999999998</v>
          </cell>
          <cell r="C10">
            <v>1922.3119999999999</v>
          </cell>
          <cell r="D10">
            <v>2209.3580000000002</v>
          </cell>
          <cell r="E10">
            <v>2209.3580000000002</v>
          </cell>
          <cell r="F10">
            <v>2242.0459999999998</v>
          </cell>
          <cell r="G10">
            <v>2131.3690000000001</v>
          </cell>
          <cell r="H10">
            <v>2189.6320000000001</v>
          </cell>
          <cell r="I10">
            <v>2143.7719999999999</v>
          </cell>
          <cell r="J10">
            <v>2179.2260000000001</v>
          </cell>
          <cell r="K10">
            <v>2177.2429999999999</v>
          </cell>
          <cell r="L10">
            <v>2607.2779999999998</v>
          </cell>
          <cell r="M10">
            <v>2747.3440000000001</v>
          </cell>
          <cell r="N10">
            <v>2724.6689999999999</v>
          </cell>
          <cell r="O10">
            <v>2434.3180000000002</v>
          </cell>
        </row>
        <row r="11">
          <cell r="A11" t="str">
            <v>34.5 kV</v>
          </cell>
          <cell r="B11">
            <v>9887.4879999999994</v>
          </cell>
          <cell r="C11">
            <v>8106.6</v>
          </cell>
          <cell r="D11">
            <v>9569.8449999999993</v>
          </cell>
          <cell r="E11">
            <v>9569.8449999999993</v>
          </cell>
          <cell r="F11">
            <v>9483.4989999999998</v>
          </cell>
          <cell r="G11">
            <v>9269.5139999999992</v>
          </cell>
          <cell r="H11">
            <v>10088.201999999999</v>
          </cell>
          <cell r="I11">
            <v>9539.9240000000009</v>
          </cell>
          <cell r="J11">
            <v>9375.5650000000005</v>
          </cell>
          <cell r="K11">
            <v>10169.085999999999</v>
          </cell>
          <cell r="L11">
            <v>9242.6730000000007</v>
          </cell>
          <cell r="M11">
            <v>10200.74</v>
          </cell>
          <cell r="N11">
            <v>12397.316999999999</v>
          </cell>
          <cell r="O11">
            <v>9813.3410000000003</v>
          </cell>
        </row>
        <row r="12">
          <cell r="A12" t="str">
            <v>115. kV</v>
          </cell>
          <cell r="B12">
            <v>21902.02</v>
          </cell>
          <cell r="C12">
            <v>18905.199000000001</v>
          </cell>
          <cell r="D12">
            <v>21342.998</v>
          </cell>
          <cell r="E12">
            <v>20926.688000000002</v>
          </cell>
          <cell r="F12">
            <v>20983.913</v>
          </cell>
          <cell r="G12">
            <v>20253.775999999998</v>
          </cell>
          <cell r="H12">
            <v>21148.898000000001</v>
          </cell>
          <cell r="I12">
            <v>20014.268</v>
          </cell>
          <cell r="J12">
            <v>18934.616000000002</v>
          </cell>
          <cell r="K12">
            <v>17567.621999999999</v>
          </cell>
          <cell r="L12">
            <v>14587.252999999999</v>
          </cell>
          <cell r="M12">
            <v>18583.175999999999</v>
          </cell>
          <cell r="N12">
            <v>20279.536</v>
          </cell>
          <cell r="O12">
            <v>17975.150000000001</v>
          </cell>
        </row>
        <row r="13">
          <cell r="A13" t="str">
            <v>Emgesa</v>
          </cell>
          <cell r="B13">
            <v>7406.3509999999997</v>
          </cell>
          <cell r="C13">
            <v>10421.259</v>
          </cell>
          <cell r="D13">
            <v>10231.436999999998</v>
          </cell>
          <cell r="E13">
            <v>11903.491</v>
          </cell>
          <cell r="F13">
            <v>12166.790999999999</v>
          </cell>
          <cell r="G13">
            <v>8995.857</v>
          </cell>
          <cell r="H13">
            <v>5883.5550000000003</v>
          </cell>
          <cell r="I13">
            <v>6754.21</v>
          </cell>
          <cell r="J13">
            <v>9168.0120000000006</v>
          </cell>
          <cell r="K13">
            <v>9651.4029999999984</v>
          </cell>
          <cell r="L13">
            <v>8533.8570000000018</v>
          </cell>
          <cell r="M13">
            <v>8159.3690000000006</v>
          </cell>
          <cell r="N13">
            <v>6057.8690000000006</v>
          </cell>
          <cell r="O13">
            <v>5189.473</v>
          </cell>
        </row>
        <row r="14">
          <cell r="A14" t="str">
            <v>115 kV</v>
          </cell>
          <cell r="B14">
            <v>2886.41</v>
          </cell>
          <cell r="C14">
            <v>4924.2830000000004</v>
          </cell>
          <cell r="D14">
            <v>5380.9459999999999</v>
          </cell>
          <cell r="E14">
            <v>7589.6109999999999</v>
          </cell>
          <cell r="F14">
            <v>10231.594999999999</v>
          </cell>
          <cell r="G14">
            <v>7882.7259999999997</v>
          </cell>
          <cell r="H14">
            <v>5271.5439999999999</v>
          </cell>
          <cell r="I14">
            <v>5850.3159999999998</v>
          </cell>
          <cell r="J14">
            <v>7303.4549999999999</v>
          </cell>
          <cell r="K14">
            <v>8438.6489999999994</v>
          </cell>
          <cell r="L14">
            <v>7967.68</v>
          </cell>
          <cell r="M14">
            <v>7576.6970000000001</v>
          </cell>
          <cell r="N14">
            <v>5399.2240000000002</v>
          </cell>
          <cell r="O14">
            <v>4492.5630000000001</v>
          </cell>
        </row>
        <row r="15">
          <cell r="A15" t="str">
            <v>34.5 - 57.5 kV</v>
          </cell>
          <cell r="B15">
            <v>4519.9409999999998</v>
          </cell>
          <cell r="C15">
            <v>5454.8059999999996</v>
          </cell>
          <cell r="D15">
            <v>4845.6909999999998</v>
          </cell>
          <cell r="E15">
            <v>4291.1610000000001</v>
          </cell>
          <cell r="F15">
            <v>1920.4349999999999</v>
          </cell>
          <cell r="G15">
            <v>1103.3019999999999</v>
          </cell>
          <cell r="H15">
            <v>593.26900000000001</v>
          </cell>
          <cell r="I15">
            <v>860.37099999999998</v>
          </cell>
          <cell r="J15">
            <v>1791.7270000000001</v>
          </cell>
          <cell r="K15">
            <v>1156.9190000000001</v>
          </cell>
          <cell r="L15">
            <v>512.00300000000004</v>
          </cell>
          <cell r="M15">
            <v>523.54499999999996</v>
          </cell>
          <cell r="N15">
            <v>533.40200000000004</v>
          </cell>
          <cell r="O15">
            <v>113.34699999999999</v>
          </cell>
        </row>
        <row r="16">
          <cell r="A16" t="str">
            <v>13.2 - 11.4 kV</v>
          </cell>
          <cell r="B16">
            <v>0</v>
          </cell>
          <cell r="C16">
            <v>42.17</v>
          </cell>
          <cell r="D16">
            <v>4.8</v>
          </cell>
          <cell r="E16">
            <v>22.719000000000001</v>
          </cell>
          <cell r="F16">
            <v>14.760999999999999</v>
          </cell>
          <cell r="G16">
            <v>9.8290000000000006</v>
          </cell>
          <cell r="H16">
            <v>18.742000000000001</v>
          </cell>
          <cell r="I16">
            <v>43.523000000000003</v>
          </cell>
          <cell r="J16">
            <v>72.83</v>
          </cell>
          <cell r="K16">
            <v>55.835000000000001</v>
          </cell>
          <cell r="L16">
            <v>54.173999999999999</v>
          </cell>
          <cell r="M16">
            <v>59.127000000000002</v>
          </cell>
          <cell r="N16">
            <v>125.24299999999999</v>
          </cell>
          <cell r="O16">
            <v>583.56299999999999</v>
          </cell>
        </row>
        <row r="18">
          <cell r="A18" t="str">
            <v xml:space="preserve"> Ventas C. O. C.</v>
          </cell>
          <cell r="B18">
            <v>7255.5249999999996</v>
          </cell>
          <cell r="C18">
            <v>8164.4160000000002</v>
          </cell>
          <cell r="D18">
            <v>9523.92</v>
          </cell>
          <cell r="E18">
            <v>8810.2578900000008</v>
          </cell>
          <cell r="F18">
            <v>14215.796539999999</v>
          </cell>
          <cell r="G18">
            <v>13797.854309999997</v>
          </cell>
          <cell r="H18">
            <v>14245.4964</v>
          </cell>
          <cell r="I18">
            <v>13774.055110000001</v>
          </cell>
          <cell r="J18">
            <v>12959.565340000001</v>
          </cell>
          <cell r="K18">
            <v>13818.37084</v>
          </cell>
          <cell r="L18">
            <v>12954.24584</v>
          </cell>
          <cell r="M18">
            <v>11647.13651</v>
          </cell>
          <cell r="N18">
            <v>15393.380790000001</v>
          </cell>
          <cell r="O18">
            <v>28986.630999999998</v>
          </cell>
        </row>
        <row r="19">
          <cell r="A19" t="str">
            <v>115 kV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232.9950000000008</v>
          </cell>
        </row>
        <row r="20">
          <cell r="A20" t="str">
            <v>34.5 kV</v>
          </cell>
          <cell r="B20">
            <v>4938.8811323141354</v>
          </cell>
          <cell r="C20">
            <v>5557.5689062836454</v>
          </cell>
          <cell r="D20">
            <v>6482.9917605782139</v>
          </cell>
          <cell r="E20">
            <v>5997.1975100000009</v>
          </cell>
          <cell r="F20">
            <v>11262.424239999998</v>
          </cell>
          <cell r="G20">
            <v>10945.187889999997</v>
          </cell>
          <cell r="H20">
            <v>11194.51376</v>
          </cell>
          <cell r="I20">
            <v>10808.716370000002</v>
          </cell>
          <cell r="J20">
            <v>10561.238230000001</v>
          </cell>
          <cell r="K20">
            <v>10692.71391</v>
          </cell>
          <cell r="L20">
            <v>10109.005379999999</v>
          </cell>
          <cell r="M20">
            <v>9061.8126699999993</v>
          </cell>
          <cell r="N20">
            <v>11881.567570000001</v>
          </cell>
          <cell r="O20">
            <v>16347.554</v>
          </cell>
        </row>
        <row r="21">
          <cell r="A21" t="str">
            <v>11.4 kV</v>
          </cell>
          <cell r="B21">
            <v>2316.6438676858638</v>
          </cell>
          <cell r="C21">
            <v>2606.8470937163538</v>
          </cell>
          <cell r="D21">
            <v>3040.9282394217857</v>
          </cell>
          <cell r="E21">
            <v>2813.0603799999999</v>
          </cell>
          <cell r="F21">
            <v>2953.3723</v>
          </cell>
          <cell r="G21">
            <v>2852.66642</v>
          </cell>
          <cell r="H21">
            <v>3050.9826400000002</v>
          </cell>
          <cell r="I21">
            <v>2965.3387400000001</v>
          </cell>
          <cell r="J21">
            <v>2398.3271099999997</v>
          </cell>
          <cell r="K21">
            <v>3125.6569300000001</v>
          </cell>
          <cell r="L21">
            <v>2845.24046</v>
          </cell>
          <cell r="M21">
            <v>2585.32384</v>
          </cell>
          <cell r="N21">
            <v>3383.9551900000001</v>
          </cell>
          <cell r="O21">
            <v>4244.8040000000001</v>
          </cell>
        </row>
        <row r="22">
          <cell r="A22" t="str">
            <v>208 V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.85803</v>
          </cell>
          <cell r="O22">
            <v>161.27799999999999</v>
          </cell>
        </row>
        <row r="23">
          <cell r="A23" t="str">
            <v>Ventas Codensa</v>
          </cell>
          <cell r="B23">
            <v>632593.38326837099</v>
          </cell>
          <cell r="C23">
            <v>612865.69549829571</v>
          </cell>
          <cell r="D23">
            <v>684283.77696257178</v>
          </cell>
          <cell r="E23">
            <v>637859.16268824774</v>
          </cell>
          <cell r="F23">
            <v>659127.48616584716</v>
          </cell>
          <cell r="G23">
            <v>619620.00979787728</v>
          </cell>
          <cell r="H23">
            <v>642172.7999440158</v>
          </cell>
          <cell r="I23">
            <v>671861.6773961985</v>
          </cell>
          <cell r="J23">
            <v>636801.06452229223</v>
          </cell>
          <cell r="K23">
            <v>668822.58844713378</v>
          </cell>
          <cell r="L23">
            <v>650629.92781565094</v>
          </cell>
          <cell r="M23">
            <v>657636.30718966492</v>
          </cell>
          <cell r="N23">
            <v>637373.95269433048</v>
          </cell>
          <cell r="O23">
            <v>578885.61676980916</v>
          </cell>
        </row>
        <row r="24">
          <cell r="A24" t="str">
            <v>No regulado</v>
          </cell>
          <cell r="B24">
            <v>124598.686</v>
          </cell>
          <cell r="C24">
            <v>124027.7966</v>
          </cell>
          <cell r="D24">
            <v>138732.61479000002</v>
          </cell>
          <cell r="E24">
            <v>123765.02006000001</v>
          </cell>
          <cell r="F24">
            <v>130093.56215</v>
          </cell>
          <cell r="G24">
            <v>124324.63501</v>
          </cell>
          <cell r="H24">
            <v>126029.53696</v>
          </cell>
          <cell r="I24">
            <v>120079.40765000001</v>
          </cell>
          <cell r="J24">
            <v>122653.90813</v>
          </cell>
          <cell r="K24">
            <v>127095.02348</v>
          </cell>
          <cell r="L24">
            <v>116040.71788</v>
          </cell>
          <cell r="M24">
            <v>102529.82080222222</v>
          </cell>
          <cell r="N24">
            <v>92252.141730000003</v>
          </cell>
          <cell r="O24">
            <v>96149.941999999981</v>
          </cell>
        </row>
        <row r="25">
          <cell r="A25" t="str">
            <v>115 kV</v>
          </cell>
          <cell r="B25">
            <v>25163.276999999998</v>
          </cell>
          <cell r="C25">
            <v>22145.367520000003</v>
          </cell>
          <cell r="D25">
            <v>29413.498480000002</v>
          </cell>
          <cell r="E25">
            <v>24790.80589</v>
          </cell>
          <cell r="F25">
            <v>27759.468350000003</v>
          </cell>
          <cell r="G25">
            <v>26467.049609999998</v>
          </cell>
          <cell r="H25">
            <v>23975.064969999999</v>
          </cell>
          <cell r="I25">
            <v>24135.822680000001</v>
          </cell>
          <cell r="J25">
            <v>25682.5314</v>
          </cell>
          <cell r="K25">
            <v>26954.27432</v>
          </cell>
          <cell r="L25">
            <v>21333.309089999999</v>
          </cell>
          <cell r="M25">
            <v>21765.35239</v>
          </cell>
          <cell r="N25">
            <v>13391.00879</v>
          </cell>
          <cell r="O25">
            <v>10304.986000000001</v>
          </cell>
        </row>
        <row r="26">
          <cell r="A26" t="str">
            <v>34.5 kV</v>
          </cell>
          <cell r="B26">
            <v>66502.004000000001</v>
          </cell>
          <cell r="C26">
            <v>67164.048569999999</v>
          </cell>
          <cell r="D26">
            <v>67697.580379999999</v>
          </cell>
          <cell r="E26">
            <v>62472.970170000001</v>
          </cell>
          <cell r="F26">
            <v>62548.320799999994</v>
          </cell>
          <cell r="G26">
            <v>59154.50935</v>
          </cell>
          <cell r="H26">
            <v>61993.059990000002</v>
          </cell>
          <cell r="I26">
            <v>56782.264969999997</v>
          </cell>
          <cell r="J26">
            <v>58334.141729999996</v>
          </cell>
          <cell r="K26">
            <v>60835.27216</v>
          </cell>
          <cell r="L26">
            <v>57420.051789999998</v>
          </cell>
          <cell r="M26">
            <v>50096.33841222222</v>
          </cell>
          <cell r="N26">
            <v>48564.550940000001</v>
          </cell>
          <cell r="O26">
            <v>48691.334999999999</v>
          </cell>
        </row>
        <row r="27">
          <cell r="A27" t="str">
            <v>11.4 kV</v>
          </cell>
          <cell r="B27">
            <v>32933.404999999999</v>
          </cell>
          <cell r="C27">
            <v>34718.380510000003</v>
          </cell>
          <cell r="D27">
            <v>41621.535929999998</v>
          </cell>
          <cell r="E27">
            <v>36501.243999999999</v>
          </cell>
          <cell r="F27">
            <v>39785.773000000001</v>
          </cell>
          <cell r="G27">
            <v>38703.076049999996</v>
          </cell>
          <cell r="H27">
            <v>40061.411999999997</v>
          </cell>
          <cell r="I27">
            <v>39161.32</v>
          </cell>
          <cell r="J27">
            <v>38637.235000000001</v>
          </cell>
          <cell r="K27">
            <v>39305.476999999999</v>
          </cell>
          <cell r="L27">
            <v>37287.357000000004</v>
          </cell>
          <cell r="M27">
            <v>30668.13</v>
          </cell>
          <cell r="N27">
            <v>30296.581999999999</v>
          </cell>
          <cell r="O27">
            <v>37153.620999999992</v>
          </cell>
        </row>
        <row r="28">
          <cell r="A28" t="str">
            <v>208 V</v>
          </cell>
        </row>
        <row r="29">
          <cell r="A29" t="str">
            <v>Regulado</v>
          </cell>
          <cell r="B29">
            <v>484337.92126837105</v>
          </cell>
          <cell r="C29">
            <v>467733.99739829567</v>
          </cell>
          <cell r="D29">
            <v>522035.55567257182</v>
          </cell>
          <cell r="E29">
            <v>490877.56262824783</v>
          </cell>
          <cell r="F29">
            <v>505131.0504158471</v>
          </cell>
          <cell r="G29">
            <v>471536.8907878772</v>
          </cell>
          <cell r="H29">
            <v>492146.86418401584</v>
          </cell>
          <cell r="I29">
            <v>527700.72494619852</v>
          </cell>
          <cell r="J29">
            <v>490800.23067800654</v>
          </cell>
          <cell r="K29">
            <v>517694.61106237181</v>
          </cell>
          <cell r="L29">
            <v>511008.10593565088</v>
          </cell>
          <cell r="M29">
            <v>530535.45838744263</v>
          </cell>
          <cell r="N29">
            <v>520565.21530331345</v>
          </cell>
          <cell r="O29">
            <v>460368.80210879218</v>
          </cell>
        </row>
        <row r="30">
          <cell r="A30" t="str">
            <v>Alumbrado público</v>
          </cell>
          <cell r="B30">
            <v>23656.776000000002</v>
          </cell>
          <cell r="C30">
            <v>21103.9015</v>
          </cell>
          <cell r="D30">
            <v>23515.606499999998</v>
          </cell>
          <cell r="E30">
            <v>23216.58</v>
          </cell>
          <cell r="F30">
            <v>23902.873599999999</v>
          </cell>
          <cell r="G30">
            <v>23758.484</v>
          </cell>
          <cell r="H30">
            <v>23996.398800000003</v>
          </cell>
          <cell r="I30">
            <v>24081.5448</v>
          </cell>
          <cell r="J30">
            <v>23346.925714285717</v>
          </cell>
          <cell r="K30">
            <v>24032.953904761904</v>
          </cell>
          <cell r="L30">
            <v>23581.103999999999</v>
          </cell>
          <cell r="M30">
            <v>24571.027999999998</v>
          </cell>
          <cell r="N30">
            <v>24556.595661016949</v>
          </cell>
          <cell r="O30">
            <v>22366.872661016951</v>
          </cell>
        </row>
        <row r="32">
          <cell r="A32" t="str">
            <v>Entregas de Energía</v>
          </cell>
          <cell r="B32">
            <v>681261.572268371</v>
          </cell>
          <cell r="C32">
            <v>660385.48149829567</v>
          </cell>
          <cell r="D32">
            <v>737161.33496257174</v>
          </cell>
          <cell r="E32">
            <v>691278.80257824773</v>
          </cell>
          <cell r="F32">
            <v>718219.53170584713</v>
          </cell>
          <cell r="G32">
            <v>674068.38010787731</v>
          </cell>
          <cell r="H32">
            <v>695728.58334401576</v>
          </cell>
          <cell r="I32">
            <v>724087.90650619846</v>
          </cell>
          <cell r="J32">
            <v>689418.0488622922</v>
          </cell>
          <cell r="K32">
            <v>722206.31328713382</v>
          </cell>
          <cell r="L32">
            <v>698555.23465565091</v>
          </cell>
          <cell r="M32">
            <v>708974.07269966486</v>
          </cell>
          <cell r="N32">
            <v>694226.72448433051</v>
          </cell>
          <cell r="O32">
            <v>643284.52976980922</v>
          </cell>
        </row>
        <row r="33">
          <cell r="A33" t="str">
            <v>Pérdidas GWH</v>
          </cell>
          <cell r="B33">
            <v>159777.30616162892</v>
          </cell>
          <cell r="C33">
            <v>157354.12075770437</v>
          </cell>
          <cell r="D33">
            <v>164329.30833342834</v>
          </cell>
          <cell r="E33">
            <v>160570.4229817522</v>
          </cell>
          <cell r="F33">
            <v>179344.75309215288</v>
          </cell>
          <cell r="G33">
            <v>172718.08864060743</v>
          </cell>
          <cell r="H33">
            <v>186465.73413798411</v>
          </cell>
          <cell r="I33">
            <v>143831.06961380155</v>
          </cell>
          <cell r="J33">
            <v>175825.48345770792</v>
          </cell>
          <cell r="K33">
            <v>162817.95338286622</v>
          </cell>
          <cell r="L33">
            <v>140499.86946434912</v>
          </cell>
          <cell r="M33">
            <v>129957.53890033509</v>
          </cell>
          <cell r="N33">
            <v>105676.75341566955</v>
          </cell>
          <cell r="O33">
            <v>142470.12763019081</v>
          </cell>
        </row>
        <row r="34">
          <cell r="A34" t="str">
            <v>% Pérdidas Puro</v>
          </cell>
          <cell r="B34">
            <v>0.18997612388608176</v>
          </cell>
          <cell r="C34">
            <v>0.19242570657406338</v>
          </cell>
          <cell r="D34">
            <v>0.18228620513754085</v>
          </cell>
          <cell r="E34">
            <v>0.18849629507639018</v>
          </cell>
          <cell r="F34">
            <v>0.19981271105558199</v>
          </cell>
          <cell r="G34">
            <v>0.2039688811937177</v>
          </cell>
          <cell r="H34">
            <v>0.2113658300024005</v>
          </cell>
          <cell r="I34">
            <v>0.16571946641470275</v>
          </cell>
          <cell r="J34">
            <v>0.2032092432823652</v>
          </cell>
          <cell r="K34">
            <v>0.18397004411583703</v>
          </cell>
          <cell r="L34">
            <v>0.16745010998020829</v>
          </cell>
          <cell r="M34">
            <v>0.15490838240375956</v>
          </cell>
          <cell r="N34">
            <v>0.13211188141487332</v>
          </cell>
          <cell r="O34">
            <v>0.18131630056335038</v>
          </cell>
        </row>
        <row r="37">
          <cell r="A37" t="str">
            <v>BALANCE ELECTRICO PURO DEL SISTEMA ELECTRICO DE CODENSA S.A. E.S.P.</v>
          </cell>
        </row>
        <row r="38">
          <cell r="A38" t="str">
            <v>SERIES ESTIMADAS DE ENTRADAS, SALIDAS Y VENTAS DE ENERGÍA (MWH)</v>
          </cell>
        </row>
        <row r="39">
          <cell r="A39" t="str">
            <v>VALORES EN TAM DE VENTAS</v>
          </cell>
        </row>
        <row r="43">
          <cell r="A43" t="str">
            <v>CONCEPTO</v>
          </cell>
          <cell r="M43">
            <v>36130</v>
          </cell>
          <cell r="N43">
            <v>36161</v>
          </cell>
          <cell r="O43">
            <v>36192</v>
          </cell>
          <cell r="P43">
            <v>36220</v>
          </cell>
          <cell r="Q43">
            <v>36251</v>
          </cell>
          <cell r="R43">
            <v>36281</v>
          </cell>
          <cell r="S43">
            <v>36312</v>
          </cell>
          <cell r="T43">
            <v>36342</v>
          </cell>
          <cell r="U43">
            <v>36373</v>
          </cell>
          <cell r="V43">
            <v>36404</v>
          </cell>
          <cell r="W43">
            <v>36434</v>
          </cell>
          <cell r="X43">
            <v>36465</v>
          </cell>
          <cell r="Y43">
            <v>36495</v>
          </cell>
        </row>
        <row r="44">
          <cell r="A44" t="str">
            <v>Entradas</v>
          </cell>
          <cell r="M44">
            <v>10334836.911400486</v>
          </cell>
          <cell r="N44">
            <v>10293701.510870485</v>
          </cell>
          <cell r="O44">
            <v>10261716.566014485</v>
          </cell>
        </row>
        <row r="45">
          <cell r="A45" t="str">
            <v>STN - 230 kV</v>
          </cell>
          <cell r="M45">
            <v>8762150.565098485</v>
          </cell>
          <cell r="N45">
            <v>8824365.8009984866</v>
          </cell>
          <cell r="O45">
            <v>8888089.9119984843</v>
          </cell>
        </row>
        <row r="46">
          <cell r="A46" t="str">
            <v>Emgesa - 115 kV</v>
          </cell>
          <cell r="M46">
            <v>1572686.3463019996</v>
          </cell>
          <cell r="N46">
            <v>1469335.7098719999</v>
          </cell>
          <cell r="O46">
            <v>1373626.654016</v>
          </cell>
        </row>
        <row r="48">
          <cell r="A48" t="str">
            <v>Energía Otros</v>
          </cell>
          <cell r="M48">
            <v>485904.74300000002</v>
          </cell>
          <cell r="N48">
            <v>485951.47000000003</v>
          </cell>
          <cell r="O48">
            <v>482008.38200000004</v>
          </cell>
        </row>
        <row r="49">
          <cell r="A49" t="str">
            <v>O. Distribuidores</v>
          </cell>
          <cell r="M49">
            <v>376629.15099999995</v>
          </cell>
          <cell r="N49">
            <v>378024.3600000001</v>
          </cell>
          <cell r="O49">
            <v>379313.05800000002</v>
          </cell>
        </row>
        <row r="50">
          <cell r="A50" t="str">
            <v>13.2 - 11.4 kV</v>
          </cell>
          <cell r="M50">
            <v>26975.742999999999</v>
          </cell>
          <cell r="N50">
            <v>27483.606999999996</v>
          </cell>
          <cell r="O50">
            <v>27995.612999999998</v>
          </cell>
        </row>
        <row r="51">
          <cell r="A51" t="str">
            <v>34.5 kV</v>
          </cell>
          <cell r="M51">
            <v>114502.981</v>
          </cell>
          <cell r="N51">
            <v>117012.81</v>
          </cell>
          <cell r="O51">
            <v>118719.55099999998</v>
          </cell>
        </row>
        <row r="52">
          <cell r="A52" t="str">
            <v>115. kV</v>
          </cell>
          <cell r="M52">
            <v>235150.42700000003</v>
          </cell>
          <cell r="N52">
            <v>233527.94300000003</v>
          </cell>
          <cell r="O52">
            <v>232597.894</v>
          </cell>
        </row>
        <row r="53">
          <cell r="A53" t="str">
            <v>Emgesa</v>
          </cell>
          <cell r="M53">
            <v>109275.59200000002</v>
          </cell>
          <cell r="N53">
            <v>107927.11</v>
          </cell>
          <cell r="O53">
            <v>102695.32400000001</v>
          </cell>
        </row>
        <row r="54">
          <cell r="A54" t="str">
            <v>115 kV</v>
          </cell>
          <cell r="M54">
            <v>81303.911999999997</v>
          </cell>
          <cell r="N54">
            <v>83816.725999999995</v>
          </cell>
          <cell r="O54">
            <v>83385.005999999994</v>
          </cell>
        </row>
        <row r="55">
          <cell r="A55" t="str">
            <v>34.5 - 57.5 kV</v>
          </cell>
          <cell r="M55">
            <v>27573.17</v>
          </cell>
          <cell r="N55">
            <v>23586.631000000001</v>
          </cell>
          <cell r="O55">
            <v>18245.171999999999</v>
          </cell>
        </row>
        <row r="56">
          <cell r="A56" t="str">
            <v>13.2 - 11.4 kV</v>
          </cell>
          <cell r="M56">
            <v>398.51</v>
          </cell>
          <cell r="N56">
            <v>523.75299999999993</v>
          </cell>
          <cell r="O56">
            <v>1065.146</v>
          </cell>
        </row>
        <row r="58">
          <cell r="A58" t="str">
            <v xml:space="preserve"> Ventas C. O. C.</v>
          </cell>
          <cell r="M58">
            <v>141166.63978</v>
          </cell>
          <cell r="N58">
            <v>149304.49557</v>
          </cell>
          <cell r="O58">
            <v>170126.71057</v>
          </cell>
        </row>
        <row r="59">
          <cell r="A59" t="str">
            <v>115 kV</v>
          </cell>
          <cell r="M59">
            <v>0</v>
          </cell>
          <cell r="N59">
            <v>0</v>
          </cell>
          <cell r="O59">
            <v>8232.9950000000008</v>
          </cell>
        </row>
        <row r="60">
          <cell r="A60" t="str">
            <v>34.5 kV</v>
          </cell>
          <cell r="M60">
            <v>107612.251759176</v>
          </cell>
          <cell r="N60">
            <v>114554.93819686187</v>
          </cell>
          <cell r="O60">
            <v>125344.92329057823</v>
          </cell>
        </row>
        <row r="61">
          <cell r="A61" t="str">
            <v>11.4 kV</v>
          </cell>
          <cell r="M61">
            <v>33554.388020824008</v>
          </cell>
          <cell r="N61">
            <v>34621.699343138134</v>
          </cell>
          <cell r="O61">
            <v>36259.656249421787</v>
          </cell>
        </row>
        <row r="62">
          <cell r="A62" t="str">
            <v>208 V</v>
          </cell>
          <cell r="M62">
            <v>0</v>
          </cell>
          <cell r="N62">
            <v>127.85803</v>
          </cell>
          <cell r="O62">
            <v>289.13603000000001</v>
          </cell>
        </row>
        <row r="63">
          <cell r="A63" t="str">
            <v>Ventas Codensa</v>
          </cell>
          <cell r="M63">
            <v>7774273.8796961671</v>
          </cell>
          <cell r="N63">
            <v>7779054.4491221262</v>
          </cell>
          <cell r="O63">
            <v>7745074.3703936394</v>
          </cell>
        </row>
        <row r="64">
          <cell r="A64" t="str">
            <v>No regulado</v>
          </cell>
          <cell r="M64">
            <v>1479970.7295122219</v>
          </cell>
          <cell r="N64">
            <v>1447624.1852422222</v>
          </cell>
          <cell r="O64">
            <v>1419746.3306422222</v>
          </cell>
        </row>
        <row r="65">
          <cell r="A65" t="str">
            <v>115 kV</v>
          </cell>
          <cell r="M65">
            <v>299585.82170000003</v>
          </cell>
          <cell r="N65">
            <v>287813.55349000002</v>
          </cell>
          <cell r="O65">
            <v>275973.17196999997</v>
          </cell>
        </row>
        <row r="66">
          <cell r="A66" t="str">
            <v>34.5 kV</v>
          </cell>
          <cell r="M66">
            <v>731000.56232222216</v>
          </cell>
          <cell r="N66">
            <v>713063.10926222219</v>
          </cell>
          <cell r="O66">
            <v>694590.39569222217</v>
          </cell>
        </row>
        <row r="67">
          <cell r="A67" t="str">
            <v>11.4 kV</v>
          </cell>
          <cell r="M67">
            <v>449384.34549000004</v>
          </cell>
          <cell r="N67">
            <v>446747.52249</v>
          </cell>
          <cell r="O67">
            <v>449182.76298</v>
          </cell>
        </row>
        <row r="68">
          <cell r="A68" t="str">
            <v>208 V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Regulado</v>
          </cell>
          <cell r="M69">
            <v>6011538.9733648971</v>
          </cell>
          <cell r="N69">
            <v>6047766.2673998401</v>
          </cell>
          <cell r="O69">
            <v>6040401.0721103363</v>
          </cell>
        </row>
        <row r="70">
          <cell r="A70" t="str">
            <v>Alumbrado público</v>
          </cell>
          <cell r="M70">
            <v>282764.1768190476</v>
          </cell>
          <cell r="N70">
            <v>283663.99648006458</v>
          </cell>
          <cell r="O70">
            <v>284926.96764108149</v>
          </cell>
        </row>
        <row r="72">
          <cell r="A72" t="str">
            <v>Entregas de Energía</v>
          </cell>
          <cell r="M72">
            <v>8401345.2624761667</v>
          </cell>
          <cell r="N72">
            <v>8414310.4146921262</v>
          </cell>
          <cell r="O72">
            <v>8397209.4629636388</v>
          </cell>
        </row>
        <row r="73">
          <cell r="A73" t="str">
            <v>Pérdidas GWH</v>
          </cell>
          <cell r="M73">
            <v>1933491.6489243191</v>
          </cell>
          <cell r="N73">
            <v>1879391.0961783584</v>
          </cell>
          <cell r="O73">
            <v>1864507.1030508466</v>
          </cell>
        </row>
        <row r="74">
          <cell r="A74" t="str">
            <v>% Pérdidas</v>
          </cell>
          <cell r="M74">
            <v>0.18708487279479569</v>
          </cell>
          <cell r="N74">
            <v>0.18257680137642035</v>
          </cell>
          <cell r="O74">
            <v>0.1816954396524515</v>
          </cell>
        </row>
      </sheetData>
      <sheetData sheetId="1">
        <row r="1">
          <cell r="A1" t="str">
            <v>BALANCE ELÉCTRICO - VENTAS ESTIMAD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Valuation outputs"/>
      <sheetName val="Ice"/>
      <sheetName val="AVP (Ice)"/>
      <sheetName val="Sheet2"/>
      <sheetName val="Output pages"/>
      <sheetName val="PF"/>
      <sheetName val="Convert"/>
      <sheetName val="PF_cap_projected"/>
      <sheetName val="PF_acc_dil"/>
      <sheetName val="KM_stats"/>
      <sheetName val="PF_sensitivity"/>
      <sheetName val="Implied Cyclone Ownership"/>
      <sheetName val="Cap_tables"/>
      <sheetName val="Ice_cap"/>
      <sheetName val="Cyclone_cap"/>
      <sheetName val="PF_ops_profile"/>
      <sheetName val="Contribution"/>
      <sheetName val="AVP"/>
      <sheetName val="AVP (EBITDA mult)"/>
      <sheetName val="PIPE_return"/>
      <sheetName val="Sheet1"/>
      <sheetName val="SaleOfSD"/>
      <sheetName val="Value_creation"/>
      <sheetName val="Synergies"/>
      <sheetName val="Scenario analysis"/>
      <sheetName val="PF_operating"/>
      <sheetName val="2 structure"/>
      <sheetName val="Impact of revenue growth"/>
      <sheetName val="Ice sensitivites"/>
      <sheetName val="Cyclone standalone &gt;&gt;&gt;"/>
      <sheetName val="Cyclone"/>
      <sheetName val="CRM_Services"/>
      <sheetName val="CRM_licensing"/>
      <sheetName val="CRM"/>
      <sheetName val="SD"/>
      <sheetName val="Provider"/>
      <sheetName val="Insurance"/>
      <sheetName val="Tech"/>
      <sheetName val="CRM_SD"/>
      <sheetName val="Cyclone_mgmt_model"/>
      <sheetName val="Allocation"/>
      <sheetName val="Pfizer"/>
      <sheetName val="ReportedVs.Pro forma"/>
      <sheetName val="Segment output"/>
      <sheetName val="Historical segments"/>
      <sheetName val="Valuation &gt;&gt;&gt;"/>
      <sheetName val="FSP"/>
      <sheetName val="Side by side"/>
      <sheetName val="Cap Structure 2008 - 2009"/>
      <sheetName val="Sensetivities"/>
      <sheetName val="Model"/>
      <sheetName val="COMP INPU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 Fiscal AFRP"/>
      <sheetName val="AMORTIZ BASE IMPTO DIF"/>
      <sheetName val="CARTERA"/>
      <sheetName val="Provisones"/>
      <sheetName val="AFRP"/>
      <sheetName val="CyT"/>
      <sheetName val="Pagos ICA"/>
      <sheetName val="Mvto cart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heet"/>
      <sheetName val="Conventions"/>
      <sheetName val="INPUT"/>
      <sheetName val="File Offer Trade"/>
      <sheetName val="Operating"/>
      <sheetName val="Trading"/>
      <sheetName val="Monthly Term"/>
      <sheetName val="AcqIS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lance Sheet"/>
      <sheetName val="BAKER PROJ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ES_PROV"/>
      <sheetName val="RESUMEN (2)"/>
      <sheetName val="GERENCIA"/>
      <sheetName val="CONTROL"/>
      <sheetName val="DIR"/>
      <sheetName val="INVERSIONES"/>
      <sheetName val="GRAFICOS"/>
      <sheetName val="PLANIFICACION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 (2)"/>
      <sheetName val="PORTADA"/>
      <sheetName val="Esquema de Gestión"/>
      <sheetName val="Esquema Energético"/>
      <sheetName val="Esquema Físico"/>
      <sheetName val="Codice"/>
      <sheetName val="datos"/>
      <sheetName val="RESUMEN_(2)"/>
      <sheetName val="Hoja1_(2)"/>
      <sheetName val="Esquema_de_Gestión"/>
      <sheetName val="Esquema_Energético"/>
      <sheetName val="Esquema_Físico"/>
    </sheetNames>
    <sheetDataSet>
      <sheetData sheetId="0" refreshError="1">
        <row r="1">
          <cell r="B1" t="str">
            <v>NPROY</v>
          </cell>
          <cell r="C1" t="str">
            <v>NOMBRE</v>
          </cell>
          <cell r="D1" t="str">
            <v>SUCURSAL</v>
          </cell>
          <cell r="E1" t="str">
            <v>LOCALIDAD</v>
          </cell>
          <cell r="F1" t="str">
            <v>NORMA</v>
          </cell>
          <cell r="I1" t="str">
            <v>LOTES</v>
          </cell>
          <cell r="K1" t="str">
            <v>TD</v>
          </cell>
          <cell r="L1" t="str">
            <v>AVANCE</v>
          </cell>
          <cell r="M1" t="str">
            <v>CLI_PROY</v>
          </cell>
          <cell r="N1" t="str">
            <v>APRO</v>
          </cell>
          <cell r="O1" t="str">
            <v>LOT_RED</v>
          </cell>
          <cell r="P1" t="str">
            <v>AVAN_OBRAS</v>
          </cell>
          <cell r="Q1" t="str">
            <v>CLI_RED</v>
          </cell>
          <cell r="R1" t="str">
            <v>CLI_CONEC</v>
          </cell>
          <cell r="S1" t="str">
            <v>CLI_SER</v>
          </cell>
          <cell r="T1" t="str">
            <v>DIRECT</v>
          </cell>
          <cell r="U1" t="str">
            <v>C_MED</v>
          </cell>
          <cell r="V1" t="str">
            <v>S_MED</v>
          </cell>
          <cell r="W1" t="str">
            <v>LOT_BAL</v>
          </cell>
          <cell r="Y1" t="str">
            <v>OPS1</v>
          </cell>
          <cell r="Z1" t="str">
            <v>OPS2</v>
          </cell>
          <cell r="AA1" t="str">
            <v>OPS5</v>
          </cell>
          <cell r="AB1" t="str">
            <v>MAR</v>
          </cell>
          <cell r="AD1" t="str">
            <v>RES_PROY</v>
          </cell>
          <cell r="AE1" t="str">
            <v>CONEX</v>
          </cell>
          <cell r="AF1" t="str">
            <v>ALP</v>
          </cell>
          <cell r="AG1" t="str">
            <v>REDB</v>
          </cell>
          <cell r="AH1" t="str">
            <v>REDM</v>
          </cell>
          <cell r="AI1" t="str">
            <v>TOTMAT</v>
          </cell>
          <cell r="AJ1" t="str">
            <v>CCONEX</v>
          </cell>
          <cell r="AK1" t="str">
            <v>CAP</v>
          </cell>
          <cell r="AL1" t="str">
            <v>CREDB</v>
          </cell>
          <cell r="AM1" t="str">
            <v>CREDM</v>
          </cell>
          <cell r="AN1" t="str">
            <v>CTOTMO</v>
          </cell>
          <cell r="AO1" t="str">
            <v>CTOTAL</v>
          </cell>
          <cell r="AP1" t="str">
            <v>REDES</v>
          </cell>
          <cell r="AQ1" t="str">
            <v>CONEXIONES</v>
          </cell>
          <cell r="AR1" t="str">
            <v>MATE</v>
          </cell>
          <cell r="AS1" t="str">
            <v>MANO</v>
          </cell>
          <cell r="AT1" t="str">
            <v>INVTOTAL</v>
          </cell>
        </row>
        <row r="2">
          <cell r="B2" t="str">
            <v>SUBGERENCIA PROYECTO CONTROL DE PERDIDAS</v>
          </cell>
          <cell r="AP2" t="str">
            <v>MINIMO</v>
          </cell>
          <cell r="AQ2" t="str">
            <v>CONEXIONES</v>
          </cell>
        </row>
        <row r="3">
          <cell r="AQ3" t="str">
            <v>CONEXIONES</v>
          </cell>
        </row>
        <row r="4">
          <cell r="AQ4" t="str">
            <v>CONEXIONES</v>
          </cell>
          <cell r="AR4" t="str">
            <v xml:space="preserve"> </v>
          </cell>
        </row>
        <row r="5">
          <cell r="B5" t="str">
            <v>PROYECTO PIMT - NUEVAS ELECTRIFICACIONES</v>
          </cell>
          <cell r="X5" t="str">
            <v xml:space="preserve"> </v>
          </cell>
        </row>
        <row r="7">
          <cell r="B7" t="str">
            <v>SEMANA DEL 28/04/98 AL 30/04/98</v>
          </cell>
        </row>
        <row r="8">
          <cell r="AR8" t="str">
            <v xml:space="preserve"> 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  <cell r="AC9" t="str">
            <v xml:space="preserve">    </v>
          </cell>
          <cell r="AE9" t="str">
            <v>COSTO CONSTRUCCION</v>
          </cell>
          <cell r="AP9" t="str">
            <v>AVANCE DE PRESUPUESTO</v>
          </cell>
          <cell r="AR9" t="str">
            <v>AVANCE DE INVERSIONES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  <cell r="AD10" t="str">
            <v>RESPONS.</v>
          </cell>
          <cell r="AE10" t="str">
            <v>MATERIALES</v>
          </cell>
          <cell r="AJ10" t="str">
            <v>MANO DE OBRA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  <cell r="AD11" t="str">
            <v>PROYECT.</v>
          </cell>
          <cell r="AE11" t="str">
            <v>ACOME-</v>
          </cell>
          <cell r="AF11" t="str">
            <v>ALUMB.</v>
          </cell>
          <cell r="AG11" t="str">
            <v xml:space="preserve">RED BAJA </v>
          </cell>
          <cell r="AH11" t="str">
            <v xml:space="preserve">RED MEDIA </v>
          </cell>
          <cell r="AI11" t="str">
            <v>TOTAL</v>
          </cell>
          <cell r="AJ11" t="str">
            <v>ACOMETIDA</v>
          </cell>
          <cell r="AK11" t="str">
            <v>ALP</v>
          </cell>
          <cell r="AL11" t="str">
            <v>RED_BAJA</v>
          </cell>
          <cell r="AM11" t="str">
            <v>RED_MEDIA</v>
          </cell>
          <cell r="AN11" t="str">
            <v>TOTAL MANO</v>
          </cell>
          <cell r="AO11" t="str">
            <v>COSTO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  <cell r="AE12" t="str">
            <v>TIDAS</v>
          </cell>
          <cell r="AF12" t="str">
            <v>PUBLICO</v>
          </cell>
          <cell r="AG12" t="str">
            <v>TENSION</v>
          </cell>
          <cell r="AH12" t="str">
            <v>TENSION</v>
          </cell>
          <cell r="AI12" t="str">
            <v>MATERIALES</v>
          </cell>
          <cell r="AJ12" t="str">
            <v>S/.</v>
          </cell>
          <cell r="AK12" t="str">
            <v>S/.</v>
          </cell>
          <cell r="AL12" t="str">
            <v>S/.</v>
          </cell>
          <cell r="AM12" t="str">
            <v>S/.</v>
          </cell>
          <cell r="AN12" t="str">
            <v xml:space="preserve"> DE OBRA</v>
          </cell>
          <cell r="AO12" t="str">
            <v>TOTAL</v>
          </cell>
          <cell r="AP12" t="str">
            <v>REDES</v>
          </cell>
          <cell r="AQ12" t="str">
            <v>CONEXIONES</v>
          </cell>
          <cell r="AR12" t="str">
            <v>MATERIALES</v>
          </cell>
          <cell r="AS12" t="str">
            <v>MANO DE OBRA</v>
          </cell>
          <cell r="AT12" t="str">
            <v>TOTAL</v>
          </cell>
        </row>
        <row r="13">
          <cell r="B13" t="str">
            <v>PROYECTO NUEVAS ELECTRIFICACIONES</v>
          </cell>
        </row>
        <row r="14">
          <cell r="B14">
            <v>1</v>
          </cell>
          <cell r="C14" t="str">
            <v>ESCOCIA IX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1</v>
          </cell>
          <cell r="I14">
            <v>110</v>
          </cell>
          <cell r="J14">
            <v>71</v>
          </cell>
          <cell r="M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  <cell r="AI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>
            <v>0</v>
          </cell>
          <cell r="AQ14">
            <v>0</v>
          </cell>
          <cell r="AR14">
            <v>0</v>
          </cell>
          <cell r="AT14">
            <v>0</v>
          </cell>
        </row>
        <row r="15">
          <cell r="B15">
            <v>2</v>
          </cell>
          <cell r="C15" t="str">
            <v>RAMAJAL</v>
          </cell>
          <cell r="D15" t="str">
            <v xml:space="preserve"> </v>
          </cell>
          <cell r="E15" t="str">
            <v>SAN CRISTOBAL</v>
          </cell>
          <cell r="F15" t="str">
            <v>DAC</v>
          </cell>
          <cell r="G15" t="str">
            <v>0004</v>
          </cell>
          <cell r="I15">
            <v>10</v>
          </cell>
          <cell r="J15">
            <v>10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W15" t="str">
            <v xml:space="preserve"> </v>
          </cell>
          <cell r="AI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</row>
        <row r="16">
          <cell r="B16">
            <v>3</v>
          </cell>
          <cell r="C16" t="str">
            <v>LA PALMA</v>
          </cell>
          <cell r="D16" t="str">
            <v xml:space="preserve"> </v>
          </cell>
          <cell r="E16" t="str">
            <v>BOSA</v>
          </cell>
          <cell r="F16" t="str">
            <v>DAC</v>
          </cell>
          <cell r="G16" t="str">
            <v>0005</v>
          </cell>
          <cell r="I16">
            <v>60</v>
          </cell>
          <cell r="J16">
            <v>31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W16" t="str">
            <v xml:space="preserve"> </v>
          </cell>
          <cell r="AI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</row>
        <row r="17">
          <cell r="B17">
            <v>4</v>
          </cell>
          <cell r="C17" t="str">
            <v>TERRANOVA</v>
          </cell>
          <cell r="E17" t="str">
            <v>SOACHA</v>
          </cell>
          <cell r="F17" t="str">
            <v>DAC</v>
          </cell>
          <cell r="G17" t="str">
            <v>0008</v>
          </cell>
          <cell r="I17">
            <v>157</v>
          </cell>
          <cell r="J17">
            <v>86</v>
          </cell>
          <cell r="L17" t="str">
            <v xml:space="preserve"> </v>
          </cell>
          <cell r="M17" t="str">
            <v xml:space="preserve"> </v>
          </cell>
          <cell r="AI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</row>
        <row r="18">
          <cell r="B18">
            <v>5</v>
          </cell>
          <cell r="C18" t="str">
            <v>SANTA BARBARA</v>
          </cell>
          <cell r="D18" t="str">
            <v xml:space="preserve"> </v>
          </cell>
          <cell r="E18" t="str">
            <v>BOSA</v>
          </cell>
          <cell r="F18" t="str">
            <v>DAC</v>
          </cell>
          <cell r="G18" t="str">
            <v>0019</v>
          </cell>
          <cell r="I18">
            <v>393</v>
          </cell>
          <cell r="J18">
            <v>254</v>
          </cell>
          <cell r="L18" t="str">
            <v xml:space="preserve"> </v>
          </cell>
          <cell r="M18" t="str">
            <v xml:space="preserve"> </v>
          </cell>
          <cell r="N18" t="str">
            <v xml:space="preserve"> </v>
          </cell>
          <cell r="O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W18" t="str">
            <v xml:space="preserve"> </v>
          </cell>
          <cell r="AI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>
            <v>0</v>
          </cell>
          <cell r="AQ18">
            <v>0</v>
          </cell>
          <cell r="AR18">
            <v>0</v>
          </cell>
          <cell r="AT18">
            <v>0</v>
          </cell>
        </row>
        <row r="19">
          <cell r="B19">
            <v>6</v>
          </cell>
          <cell r="C19" t="str">
            <v>BETANI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21</v>
          </cell>
          <cell r="I19">
            <v>972</v>
          </cell>
          <cell r="J19">
            <v>510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  <cell r="AI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</row>
        <row r="20">
          <cell r="B20">
            <v>7</v>
          </cell>
          <cell r="C20" t="str">
            <v>SANTA ANA</v>
          </cell>
          <cell r="E20" t="str">
            <v>SUBA</v>
          </cell>
          <cell r="F20" t="str">
            <v>DAC</v>
          </cell>
          <cell r="G20" t="str">
            <v>0024</v>
          </cell>
          <cell r="I20">
            <v>287</v>
          </cell>
          <cell r="J20">
            <v>270</v>
          </cell>
        </row>
        <row r="21">
          <cell r="B21">
            <v>8</v>
          </cell>
          <cell r="C21" t="str">
            <v xml:space="preserve">VILLAS DEL SOL </v>
          </cell>
          <cell r="E21" t="str">
            <v>RAFAEL URIBE</v>
          </cell>
          <cell r="F21" t="str">
            <v>DAC</v>
          </cell>
          <cell r="G21" t="str">
            <v>0030</v>
          </cell>
          <cell r="I21">
            <v>77</v>
          </cell>
          <cell r="J21">
            <v>66</v>
          </cell>
          <cell r="L21" t="str">
            <v xml:space="preserve"> </v>
          </cell>
          <cell r="M21" t="str">
            <v xml:space="preserve"> </v>
          </cell>
          <cell r="AI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>
            <v>0</v>
          </cell>
          <cell r="AQ21">
            <v>0</v>
          </cell>
          <cell r="AR21">
            <v>0</v>
          </cell>
          <cell r="AT21">
            <v>0</v>
          </cell>
        </row>
        <row r="22">
          <cell r="B22">
            <v>9</v>
          </cell>
          <cell r="C22" t="str">
            <v>CANTALEJO</v>
          </cell>
          <cell r="E22" t="str">
            <v>SUBA</v>
          </cell>
          <cell r="F22" t="str">
            <v>DAC</v>
          </cell>
          <cell r="G22" t="str">
            <v>0032</v>
          </cell>
          <cell r="I22">
            <v>260</v>
          </cell>
          <cell r="J22">
            <v>260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</row>
        <row r="23">
          <cell r="B23">
            <v>10</v>
          </cell>
          <cell r="C23" t="str">
            <v>LA LLANURITA</v>
          </cell>
          <cell r="D23" t="str">
            <v xml:space="preserve"> </v>
          </cell>
          <cell r="E23" t="str">
            <v>USAQUEN</v>
          </cell>
          <cell r="F23" t="str">
            <v>DAC</v>
          </cell>
          <cell r="G23" t="str">
            <v>0038</v>
          </cell>
          <cell r="I23">
            <v>35</v>
          </cell>
          <cell r="J23">
            <v>4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W23" t="str">
            <v xml:space="preserve"> </v>
          </cell>
          <cell r="AI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>
            <v>0</v>
          </cell>
          <cell r="AQ23">
            <v>0</v>
          </cell>
          <cell r="AR23">
            <v>0</v>
          </cell>
          <cell r="AT23">
            <v>0</v>
          </cell>
        </row>
        <row r="24">
          <cell r="B24">
            <v>11</v>
          </cell>
          <cell r="C24" t="str">
            <v>BELLO HORIZONTE - LA JOYITA</v>
          </cell>
          <cell r="D24" t="str">
            <v xml:space="preserve"> </v>
          </cell>
          <cell r="E24" t="str">
            <v>SAN CRISTOBAL</v>
          </cell>
          <cell r="F24" t="str">
            <v>DAC</v>
          </cell>
          <cell r="G24" t="str">
            <v>0045</v>
          </cell>
          <cell r="I24">
            <v>280</v>
          </cell>
          <cell r="J24">
            <v>280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W24" t="str">
            <v xml:space="preserve"> </v>
          </cell>
          <cell r="AI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</row>
        <row r="25">
          <cell r="B25">
            <v>12</v>
          </cell>
          <cell r="C25" t="str">
            <v xml:space="preserve">NEW JERSEY </v>
          </cell>
          <cell r="D25" t="str">
            <v xml:space="preserve"> </v>
          </cell>
          <cell r="E25" t="str">
            <v>BOSA</v>
          </cell>
          <cell r="F25" t="str">
            <v>DAC</v>
          </cell>
          <cell r="G25" t="str">
            <v>0048</v>
          </cell>
          <cell r="I25">
            <v>132</v>
          </cell>
          <cell r="J25">
            <v>115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W25" t="str">
            <v xml:space="preserve"> </v>
          </cell>
          <cell r="AI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</row>
        <row r="26">
          <cell r="B26">
            <v>13</v>
          </cell>
          <cell r="C26" t="str">
            <v>EL LIBERTADOR II</v>
          </cell>
          <cell r="D26" t="str">
            <v xml:space="preserve"> </v>
          </cell>
          <cell r="E26" t="str">
            <v>BOSA</v>
          </cell>
          <cell r="F26" t="str">
            <v>DAC</v>
          </cell>
          <cell r="G26" t="str">
            <v>0051</v>
          </cell>
          <cell r="I26">
            <v>144</v>
          </cell>
          <cell r="J26">
            <v>90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  <cell r="AI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</row>
        <row r="27">
          <cell r="B27">
            <v>14</v>
          </cell>
          <cell r="C27" t="str">
            <v>AVENIDA CUNDINAMARCA</v>
          </cell>
          <cell r="E27" t="str">
            <v>KENNEDY</v>
          </cell>
          <cell r="F27" t="str">
            <v>DAC</v>
          </cell>
          <cell r="G27" t="str">
            <v>0058</v>
          </cell>
          <cell r="I27">
            <v>78</v>
          </cell>
          <cell r="J27">
            <v>7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</row>
        <row r="28">
          <cell r="B28">
            <v>15</v>
          </cell>
          <cell r="C28" t="str">
            <v>LA RECONQUISTA - VILLA ESTHER</v>
          </cell>
          <cell r="E28" t="str">
            <v>RAFAEL URIBE</v>
          </cell>
          <cell r="F28" t="str">
            <v>DAC</v>
          </cell>
          <cell r="G28" t="str">
            <v>0063</v>
          </cell>
          <cell r="I28">
            <v>120</v>
          </cell>
          <cell r="J28">
            <v>100</v>
          </cell>
          <cell r="L28" t="str">
            <v xml:space="preserve"> </v>
          </cell>
          <cell r="M28" t="str">
            <v xml:space="preserve"> </v>
          </cell>
          <cell r="AI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</row>
        <row r="29">
          <cell r="B29">
            <v>16</v>
          </cell>
          <cell r="C29" t="str">
            <v>BUENOS AIRES LA ESPERANZA</v>
          </cell>
          <cell r="E29" t="str">
            <v>RAFAEL URIBE</v>
          </cell>
          <cell r="F29" t="str">
            <v>DAC</v>
          </cell>
          <cell r="G29" t="str">
            <v>0064</v>
          </cell>
          <cell r="I29">
            <v>79</v>
          </cell>
          <cell r="J29">
            <v>61</v>
          </cell>
          <cell r="L29" t="str">
            <v xml:space="preserve"> </v>
          </cell>
          <cell r="M29" t="str">
            <v xml:space="preserve"> </v>
          </cell>
          <cell r="AI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</row>
        <row r="30">
          <cell r="B30">
            <v>17</v>
          </cell>
          <cell r="C30" t="str">
            <v>MINUTO DE MARIA</v>
          </cell>
          <cell r="E30" t="str">
            <v>CIUDAD BOLIVAR</v>
          </cell>
          <cell r="F30" t="str">
            <v>DAC</v>
          </cell>
          <cell r="G30" t="str">
            <v>0067</v>
          </cell>
          <cell r="I30">
            <v>250</v>
          </cell>
          <cell r="J30">
            <v>20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</row>
        <row r="31">
          <cell r="B31">
            <v>18</v>
          </cell>
          <cell r="C31" t="str">
            <v>ESCOCIA III</v>
          </cell>
          <cell r="E31" t="str">
            <v>BOSA</v>
          </cell>
          <cell r="F31" t="str">
            <v>DAC</v>
          </cell>
          <cell r="G31" t="str">
            <v>0075</v>
          </cell>
          <cell r="I31">
            <v>336</v>
          </cell>
          <cell r="J31">
            <v>241</v>
          </cell>
          <cell r="L31" t="str">
            <v xml:space="preserve"> </v>
          </cell>
          <cell r="M31" t="str">
            <v xml:space="preserve"> </v>
          </cell>
          <cell r="AI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</row>
        <row r="32">
          <cell r="B32">
            <v>19</v>
          </cell>
          <cell r="C32" t="str">
            <v>NUEVO HORIZONTE</v>
          </cell>
          <cell r="D32" t="str">
            <v xml:space="preserve"> </v>
          </cell>
          <cell r="E32" t="str">
            <v>USAQUEN</v>
          </cell>
          <cell r="F32" t="str">
            <v>DAC</v>
          </cell>
          <cell r="G32" t="str">
            <v>0079</v>
          </cell>
          <cell r="I32">
            <v>50</v>
          </cell>
          <cell r="J32">
            <v>38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W32" t="str">
            <v xml:space="preserve"> </v>
          </cell>
          <cell r="AI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</row>
        <row r="33">
          <cell r="B33">
            <v>20</v>
          </cell>
          <cell r="C33" t="str">
            <v>ANTONIO JOSE DE SUCRE</v>
          </cell>
          <cell r="D33" t="str">
            <v xml:space="preserve"> </v>
          </cell>
          <cell r="E33" t="str">
            <v>USME</v>
          </cell>
          <cell r="F33" t="str">
            <v>DAC</v>
          </cell>
          <cell r="G33" t="str">
            <v>0080</v>
          </cell>
          <cell r="I33">
            <v>1050</v>
          </cell>
          <cell r="J33">
            <v>1050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W33" t="str">
            <v xml:space="preserve"> 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</row>
        <row r="34">
          <cell r="B34">
            <v>21</v>
          </cell>
          <cell r="C34" t="str">
            <v>CHAPARRAL</v>
          </cell>
          <cell r="D34" t="str">
            <v xml:space="preserve"> </v>
          </cell>
          <cell r="E34" t="str">
            <v>USAQUEN</v>
          </cell>
          <cell r="F34" t="str">
            <v>DAC</v>
          </cell>
          <cell r="G34" t="str">
            <v>0081</v>
          </cell>
          <cell r="I34">
            <v>136</v>
          </cell>
          <cell r="J34">
            <v>136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W34" t="str">
            <v xml:space="preserve"> </v>
          </cell>
          <cell r="AI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</row>
        <row r="35">
          <cell r="B35">
            <v>22</v>
          </cell>
          <cell r="C35" t="str">
            <v>LA PAZ SECTOR CARACAS</v>
          </cell>
          <cell r="E35" t="str">
            <v>RAFAEL URIBE</v>
          </cell>
          <cell r="F35" t="str">
            <v>DAC</v>
          </cell>
          <cell r="G35" t="str">
            <v>0083</v>
          </cell>
          <cell r="I35">
            <v>1400</v>
          </cell>
          <cell r="J35">
            <v>298</v>
          </cell>
          <cell r="L35">
            <v>0.45500000000000002</v>
          </cell>
          <cell r="M35">
            <v>637</v>
          </cell>
          <cell r="AI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</row>
        <row r="36">
          <cell r="B36">
            <v>23</v>
          </cell>
          <cell r="C36" t="str">
            <v>BRASILIA III</v>
          </cell>
          <cell r="E36" t="str">
            <v>BOSA</v>
          </cell>
          <cell r="F36" t="str">
            <v>DAC</v>
          </cell>
          <cell r="G36" t="str">
            <v>0086</v>
          </cell>
          <cell r="I36">
            <v>417</v>
          </cell>
          <cell r="J36">
            <v>350</v>
          </cell>
        </row>
        <row r="37">
          <cell r="B37">
            <v>24</v>
          </cell>
          <cell r="C37" t="str">
            <v xml:space="preserve">TABERIN </v>
          </cell>
          <cell r="E37" t="str">
            <v>SUBA</v>
          </cell>
          <cell r="F37" t="str">
            <v>DAC</v>
          </cell>
          <cell r="G37" t="str">
            <v>0094</v>
          </cell>
          <cell r="I37">
            <v>520</v>
          </cell>
          <cell r="J37">
            <v>420</v>
          </cell>
        </row>
        <row r="38">
          <cell r="B38">
            <v>25</v>
          </cell>
          <cell r="C38" t="str">
            <v>LA PAZ CENTRAL</v>
          </cell>
          <cell r="D38" t="str">
            <v xml:space="preserve"> </v>
          </cell>
          <cell r="E38" t="str">
            <v>SANTAFE</v>
          </cell>
          <cell r="F38" t="str">
            <v>DAC</v>
          </cell>
          <cell r="G38" t="str">
            <v>0101</v>
          </cell>
          <cell r="I38">
            <v>153</v>
          </cell>
          <cell r="J38">
            <v>50</v>
          </cell>
          <cell r="L38">
            <v>1.2222222222222223</v>
          </cell>
          <cell r="M38">
            <v>187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  <cell r="AE38">
            <v>53592311.604999997</v>
          </cell>
          <cell r="AF38">
            <v>7656044.5150000006</v>
          </cell>
          <cell r="AG38">
            <v>31717898.704999998</v>
          </cell>
          <cell r="AH38">
            <v>17499530.32</v>
          </cell>
          <cell r="AI38">
            <v>110465785.14499998</v>
          </cell>
          <cell r="AJ38">
            <v>9593192.1660879999</v>
          </cell>
          <cell r="AK38">
            <v>739302.72550000006</v>
          </cell>
          <cell r="AL38">
            <v>3606318.694989</v>
          </cell>
          <cell r="AM38">
            <v>901949.32510999998</v>
          </cell>
          <cell r="AN38">
            <v>14840762.911687</v>
          </cell>
          <cell r="AO38">
            <v>125306548.05668698</v>
          </cell>
          <cell r="AP38">
            <v>62121044.285599008</v>
          </cell>
          <cell r="AQ38">
            <v>63185503.771087997</v>
          </cell>
          <cell r="AR38">
            <v>0</v>
          </cell>
          <cell r="AT38">
            <v>0</v>
          </cell>
        </row>
        <row r="39">
          <cell r="B39">
            <v>26</v>
          </cell>
          <cell r="C39" t="str">
            <v>LA UNION</v>
          </cell>
          <cell r="D39" t="str">
            <v xml:space="preserve"> </v>
          </cell>
          <cell r="E39" t="str">
            <v>BOSA</v>
          </cell>
          <cell r="F39" t="str">
            <v>DAC</v>
          </cell>
          <cell r="G39" t="str">
            <v>0102</v>
          </cell>
          <cell r="I39">
            <v>21</v>
          </cell>
          <cell r="J39">
            <v>12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  <cell r="AI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</row>
        <row r="40">
          <cell r="B40">
            <v>27</v>
          </cell>
          <cell r="C40" t="str">
            <v>DANUBIO AZUL</v>
          </cell>
          <cell r="D40" t="str">
            <v xml:space="preserve"> </v>
          </cell>
          <cell r="E40" t="str">
            <v>USME</v>
          </cell>
          <cell r="F40" t="str">
            <v>DAC</v>
          </cell>
          <cell r="G40" t="str">
            <v>0103</v>
          </cell>
          <cell r="I40">
            <v>4300</v>
          </cell>
          <cell r="J40">
            <v>4100</v>
          </cell>
          <cell r="L40">
            <v>0.30093023255813955</v>
          </cell>
          <cell r="M40">
            <v>1294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  <cell r="AE40">
            <v>567443706.93499994</v>
          </cell>
          <cell r="AF40">
            <v>81063386.705000013</v>
          </cell>
          <cell r="AG40">
            <v>335834030.63499999</v>
          </cell>
          <cell r="AH40">
            <v>185287741.03999999</v>
          </cell>
          <cell r="AI40">
            <v>1169628865.3150001</v>
          </cell>
          <cell r="AJ40">
            <v>96822387.619152024</v>
          </cell>
          <cell r="AK40">
            <v>7461651.3270000014</v>
          </cell>
          <cell r="AL40">
            <v>36397935.173106007</v>
          </cell>
          <cell r="AM40">
            <v>9103214.6189400014</v>
          </cell>
          <cell r="AN40">
            <v>149785188.73819804</v>
          </cell>
          <cell r="AO40">
            <v>1319414054.0531981</v>
          </cell>
          <cell r="AP40">
            <v>655147959.49904597</v>
          </cell>
          <cell r="AQ40">
            <v>664266094.55415201</v>
          </cell>
          <cell r="AR40">
            <v>0</v>
          </cell>
          <cell r="AT40">
            <v>0</v>
          </cell>
        </row>
        <row r="41">
          <cell r="B41">
            <v>28</v>
          </cell>
          <cell r="C41" t="str">
            <v>CIUDADELA LA LIBERTAD II</v>
          </cell>
          <cell r="D41" t="str">
            <v xml:space="preserve"> </v>
          </cell>
          <cell r="E41" t="str">
            <v>BOSA</v>
          </cell>
          <cell r="F41" t="str">
            <v>DAC</v>
          </cell>
          <cell r="G41" t="str">
            <v>0104</v>
          </cell>
          <cell r="I41">
            <v>291</v>
          </cell>
          <cell r="J41">
            <v>173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W41" t="str">
            <v xml:space="preserve"> </v>
          </cell>
          <cell r="AI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</row>
        <row r="42">
          <cell r="B42">
            <v>29</v>
          </cell>
          <cell r="C42" t="str">
            <v>LOS OCALES (VILLA EMMA)</v>
          </cell>
          <cell r="D42" t="str">
            <v xml:space="preserve"> </v>
          </cell>
          <cell r="E42" t="str">
            <v>BOSA</v>
          </cell>
          <cell r="F42" t="str">
            <v>DAC</v>
          </cell>
          <cell r="G42" t="str">
            <v>0105</v>
          </cell>
          <cell r="I42">
            <v>19</v>
          </cell>
          <cell r="J42">
            <v>19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W42" t="str">
            <v xml:space="preserve"> </v>
          </cell>
          <cell r="AI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>
            <v>0</v>
          </cell>
          <cell r="AQ42">
            <v>0</v>
          </cell>
          <cell r="AR42">
            <v>0</v>
          </cell>
          <cell r="AT42">
            <v>0</v>
          </cell>
        </row>
        <row r="43">
          <cell r="B43">
            <v>30</v>
          </cell>
          <cell r="C43" t="str">
            <v>LA ESPERANZA DE TIBANICA</v>
          </cell>
          <cell r="D43" t="str">
            <v xml:space="preserve"> </v>
          </cell>
          <cell r="E43" t="str">
            <v>BOSA</v>
          </cell>
          <cell r="F43" t="str">
            <v>DAC</v>
          </cell>
          <cell r="G43" t="str">
            <v>0106</v>
          </cell>
          <cell r="I43">
            <v>250</v>
          </cell>
          <cell r="J43">
            <v>120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W43" t="str">
            <v xml:space="preserve"> </v>
          </cell>
          <cell r="AI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</row>
        <row r="44">
          <cell r="B44">
            <v>31</v>
          </cell>
          <cell r="C44" t="str">
            <v>EL CAUCE</v>
          </cell>
          <cell r="D44" t="str">
            <v xml:space="preserve"> </v>
          </cell>
          <cell r="E44" t="str">
            <v>BOSA</v>
          </cell>
          <cell r="F44" t="str">
            <v>DAC</v>
          </cell>
          <cell r="G44" t="str">
            <v>0107</v>
          </cell>
          <cell r="I44">
            <v>110</v>
          </cell>
          <cell r="J44">
            <v>100</v>
          </cell>
          <cell r="L44" t="str">
            <v xml:space="preserve"> </v>
          </cell>
          <cell r="M44" t="str">
            <v xml:space="preserve"> </v>
          </cell>
          <cell r="N44" t="str">
            <v xml:space="preserve"> </v>
          </cell>
          <cell r="O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U44" t="str">
            <v xml:space="preserve"> </v>
          </cell>
          <cell r="W44" t="str">
            <v xml:space="preserve"> 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</row>
        <row r="45">
          <cell r="B45">
            <v>32</v>
          </cell>
          <cell r="C45" t="str">
            <v>CHARLES DE GAULLE</v>
          </cell>
          <cell r="D45" t="str">
            <v xml:space="preserve"> </v>
          </cell>
          <cell r="E45" t="str">
            <v>BOSA</v>
          </cell>
          <cell r="F45" t="str">
            <v>DAC</v>
          </cell>
          <cell r="G45" t="str">
            <v>0108</v>
          </cell>
          <cell r="I45">
            <v>42</v>
          </cell>
          <cell r="J45">
            <v>35</v>
          </cell>
          <cell r="L45" t="str">
            <v xml:space="preserve"> </v>
          </cell>
          <cell r="M45" t="str">
            <v xml:space="preserve"> </v>
          </cell>
          <cell r="N45" t="str">
            <v xml:space="preserve"> 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  <cell r="AI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>
            <v>0</v>
          </cell>
          <cell r="AQ45">
            <v>0</v>
          </cell>
          <cell r="AR45">
            <v>0</v>
          </cell>
          <cell r="AT45">
            <v>0</v>
          </cell>
        </row>
        <row r="46">
          <cell r="B46">
            <v>33</v>
          </cell>
          <cell r="C46" t="str">
            <v>LA PORTADITA</v>
          </cell>
          <cell r="D46" t="str">
            <v xml:space="preserve">  </v>
          </cell>
          <cell r="E46" t="str">
            <v>BOSA</v>
          </cell>
          <cell r="F46" t="str">
            <v>DAC</v>
          </cell>
          <cell r="G46" t="str">
            <v>0109</v>
          </cell>
          <cell r="I46">
            <v>52</v>
          </cell>
          <cell r="J46">
            <v>26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  <cell r="AI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</row>
        <row r="47">
          <cell r="B47">
            <v>34</v>
          </cell>
          <cell r="C47" t="str">
            <v>EL BOSQUE DE BOSA</v>
          </cell>
          <cell r="E47" t="str">
            <v>BOSA</v>
          </cell>
          <cell r="F47" t="str">
            <v>DAC</v>
          </cell>
          <cell r="G47" t="str">
            <v>0110</v>
          </cell>
          <cell r="I47">
            <v>371</v>
          </cell>
          <cell r="J47">
            <v>288</v>
          </cell>
          <cell r="L47" t="str">
            <v xml:space="preserve"> </v>
          </cell>
          <cell r="M47" t="str">
            <v xml:space="preserve"> </v>
          </cell>
          <cell r="AI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>
            <v>0</v>
          </cell>
          <cell r="AQ47">
            <v>0</v>
          </cell>
          <cell r="AR47">
            <v>0</v>
          </cell>
          <cell r="AT47">
            <v>0</v>
          </cell>
        </row>
        <row r="48">
          <cell r="B48">
            <v>35</v>
          </cell>
          <cell r="C48" t="str">
            <v>EL PORTAL II</v>
          </cell>
          <cell r="E48" t="str">
            <v>RAFAEL URIBE</v>
          </cell>
          <cell r="F48" t="str">
            <v>DAC</v>
          </cell>
          <cell r="G48" t="str">
            <v>0111</v>
          </cell>
          <cell r="I48">
            <v>575</v>
          </cell>
          <cell r="J48">
            <v>561</v>
          </cell>
          <cell r="L48">
            <v>1.1165217391304347</v>
          </cell>
          <cell r="M48">
            <v>642</v>
          </cell>
          <cell r="AE48">
            <v>150064239.00999999</v>
          </cell>
          <cell r="AF48">
            <v>21437748.430000003</v>
          </cell>
          <cell r="AG48">
            <v>88813529.209999993</v>
          </cell>
          <cell r="AH48">
            <v>49000567.840000004</v>
          </cell>
          <cell r="AI48">
            <v>309316084.49000001</v>
          </cell>
          <cell r="AJ48">
            <v>999531851.91089606</v>
          </cell>
          <cell r="AK48">
            <v>77029273.421000004</v>
          </cell>
          <cell r="AL48">
            <v>375748795.74763805</v>
          </cell>
          <cell r="AM48">
            <v>93975713.573620006</v>
          </cell>
          <cell r="AN48">
            <v>1546285634.6531541</v>
          </cell>
          <cell r="AO48">
            <v>1855601719.1431541</v>
          </cell>
          <cell r="AP48">
            <v>706005628.22225797</v>
          </cell>
          <cell r="AQ48">
            <v>1149596090.9208961</v>
          </cell>
          <cell r="AR48">
            <v>0</v>
          </cell>
          <cell r="AT48">
            <v>0</v>
          </cell>
        </row>
        <row r="49">
          <cell r="B49">
            <v>36</v>
          </cell>
          <cell r="C49" t="str">
            <v>LA PAZ</v>
          </cell>
          <cell r="E49" t="str">
            <v>RAFAEL URIBE</v>
          </cell>
          <cell r="F49" t="str">
            <v>DAC</v>
          </cell>
          <cell r="G49" t="str">
            <v>0112</v>
          </cell>
          <cell r="I49">
            <v>960</v>
          </cell>
          <cell r="J49">
            <v>955</v>
          </cell>
          <cell r="L49">
            <v>1.2614583333333333</v>
          </cell>
          <cell r="M49">
            <v>1211</v>
          </cell>
          <cell r="AE49">
            <v>418561495.17000002</v>
          </cell>
          <cell r="AF49">
            <v>59794499.310000002</v>
          </cell>
          <cell r="AG49">
            <v>247720068.56999999</v>
          </cell>
          <cell r="AH49">
            <v>136673141.28</v>
          </cell>
          <cell r="AI49">
            <v>862749204.32999992</v>
          </cell>
          <cell r="AJ49">
            <v>77655741.964560002</v>
          </cell>
          <cell r="AK49">
            <v>5991955.3985000001</v>
          </cell>
          <cell r="AL49">
            <v>29228758.433883</v>
          </cell>
          <cell r="AM49">
            <v>7310185.58617</v>
          </cell>
          <cell r="AN49">
            <v>120186641.383113</v>
          </cell>
          <cell r="AO49">
            <v>982935845.71311295</v>
          </cell>
          <cell r="AP49">
            <v>486718608.57855302</v>
          </cell>
          <cell r="AQ49">
            <v>496217237.13455999</v>
          </cell>
          <cell r="AR49">
            <v>0</v>
          </cell>
          <cell r="AT49">
            <v>0</v>
          </cell>
        </row>
        <row r="50">
          <cell r="B50">
            <v>37</v>
          </cell>
          <cell r="C50" t="str">
            <v xml:space="preserve">SAN AGUSTIN  </v>
          </cell>
          <cell r="E50" t="str">
            <v>RAFAEL URIBE</v>
          </cell>
          <cell r="F50" t="str">
            <v>DAC</v>
          </cell>
          <cell r="G50" t="str">
            <v>0114</v>
          </cell>
          <cell r="I50">
            <v>573</v>
          </cell>
          <cell r="J50">
            <v>572</v>
          </cell>
          <cell r="L50" t="str">
            <v xml:space="preserve"> </v>
          </cell>
          <cell r="M50" t="str">
            <v xml:space="preserve"> </v>
          </cell>
          <cell r="AI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</row>
        <row r="51">
          <cell r="B51">
            <v>38</v>
          </cell>
          <cell r="C51" t="str">
            <v>EL MIRADOR SUR I Y II</v>
          </cell>
          <cell r="E51" t="str">
            <v>RAFAEL URIBE</v>
          </cell>
          <cell r="F51" t="str">
            <v>DAC</v>
          </cell>
          <cell r="G51" t="str">
            <v>0115</v>
          </cell>
          <cell r="I51">
            <v>107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AI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</row>
        <row r="52">
          <cell r="B52">
            <v>39</v>
          </cell>
          <cell r="C52" t="str">
            <v>LA PRIMAVERA</v>
          </cell>
          <cell r="E52" t="str">
            <v>BOSA</v>
          </cell>
          <cell r="F52" t="str">
            <v>DAC</v>
          </cell>
          <cell r="G52" t="str">
            <v>0116</v>
          </cell>
          <cell r="I52">
            <v>1252</v>
          </cell>
          <cell r="J52">
            <v>480</v>
          </cell>
          <cell r="L52" t="str">
            <v xml:space="preserve"> </v>
          </cell>
          <cell r="M52" t="str">
            <v xml:space="preserve"> </v>
          </cell>
          <cell r="AI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</row>
        <row r="53">
          <cell r="B53">
            <v>40</v>
          </cell>
          <cell r="C53" t="str">
            <v>DUITAMA</v>
          </cell>
          <cell r="E53" t="str">
            <v>USME</v>
          </cell>
          <cell r="F53" t="str">
            <v>DAC</v>
          </cell>
          <cell r="G53" t="str">
            <v>0117</v>
          </cell>
          <cell r="I53">
            <v>74</v>
          </cell>
          <cell r="J53">
            <v>70</v>
          </cell>
          <cell r="L53" t="str">
            <v xml:space="preserve"> </v>
          </cell>
          <cell r="M53" t="str">
            <v xml:space="preserve"> </v>
          </cell>
          <cell r="AI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</row>
        <row r="54">
          <cell r="B54">
            <v>41</v>
          </cell>
          <cell r="C54" t="str">
            <v>NUEVO PENSILVANIA SUR</v>
          </cell>
          <cell r="E54" t="str">
            <v>RAFAEL URIBE</v>
          </cell>
          <cell r="F54" t="str">
            <v>DAC</v>
          </cell>
          <cell r="G54" t="str">
            <v>0118</v>
          </cell>
          <cell r="I54">
            <v>174</v>
          </cell>
          <cell r="J54">
            <v>150</v>
          </cell>
          <cell r="L54" t="str">
            <v xml:space="preserve"> </v>
          </cell>
          <cell r="M54" t="str">
            <v xml:space="preserve"> </v>
          </cell>
          <cell r="AI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</row>
        <row r="55">
          <cell r="B55">
            <v>42</v>
          </cell>
          <cell r="C55" t="str">
            <v>PALERMO SUR</v>
          </cell>
          <cell r="E55" t="str">
            <v>RAFAEL URIBE</v>
          </cell>
          <cell r="F55" t="str">
            <v>DAC</v>
          </cell>
          <cell r="G55" t="str">
            <v>0119</v>
          </cell>
          <cell r="I55">
            <v>19</v>
          </cell>
          <cell r="J55">
            <v>19</v>
          </cell>
          <cell r="L55" t="str">
            <v xml:space="preserve"> </v>
          </cell>
          <cell r="M55" t="str">
            <v xml:space="preserve"> </v>
          </cell>
          <cell r="AI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>
            <v>0</v>
          </cell>
          <cell r="AQ55">
            <v>0</v>
          </cell>
          <cell r="AR55">
            <v>0</v>
          </cell>
          <cell r="AT55">
            <v>0</v>
          </cell>
        </row>
        <row r="56">
          <cell r="B56">
            <v>43</v>
          </cell>
          <cell r="C56" t="str">
            <v>SANTA LIBRADA - LA ESPERANZA</v>
          </cell>
          <cell r="E56" t="str">
            <v>USME</v>
          </cell>
          <cell r="F56" t="str">
            <v>DAC</v>
          </cell>
          <cell r="G56" t="str">
            <v>0120</v>
          </cell>
          <cell r="I56">
            <v>30</v>
          </cell>
          <cell r="J56">
            <v>30</v>
          </cell>
          <cell r="L56" t="str">
            <v xml:space="preserve"> </v>
          </cell>
          <cell r="M56" t="str">
            <v xml:space="preserve"> </v>
          </cell>
          <cell r="AI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</row>
        <row r="57">
          <cell r="B57">
            <v>44</v>
          </cell>
          <cell r="C57" t="str">
            <v>MARICHUGLA III  (CAFAM II)</v>
          </cell>
          <cell r="E57" t="str">
            <v>USME</v>
          </cell>
          <cell r="F57" t="str">
            <v>DAC</v>
          </cell>
          <cell r="G57" t="str">
            <v>0121</v>
          </cell>
          <cell r="I57">
            <v>174</v>
          </cell>
          <cell r="J57">
            <v>103</v>
          </cell>
          <cell r="L57" t="str">
            <v xml:space="preserve"> </v>
          </cell>
          <cell r="M57" t="str">
            <v xml:space="preserve"> </v>
          </cell>
          <cell r="AI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>
            <v>0</v>
          </cell>
          <cell r="AQ57">
            <v>0</v>
          </cell>
          <cell r="AR57">
            <v>0</v>
          </cell>
          <cell r="AT57">
            <v>0</v>
          </cell>
        </row>
        <row r="58">
          <cell r="B58">
            <v>45</v>
          </cell>
          <cell r="C58" t="str">
            <v>DOMINGO LAIN I</v>
          </cell>
          <cell r="E58" t="str">
            <v>CIUDAD BOLIVAR</v>
          </cell>
          <cell r="F58" t="str">
            <v>DAC</v>
          </cell>
          <cell r="G58" t="str">
            <v>0122</v>
          </cell>
          <cell r="I58">
            <v>125</v>
          </cell>
          <cell r="J58">
            <v>122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</row>
        <row r="59">
          <cell r="B59">
            <v>46</v>
          </cell>
          <cell r="C59" t="str">
            <v xml:space="preserve">VILLA CATALINA III </v>
          </cell>
          <cell r="E59" t="str">
            <v>SUBA</v>
          </cell>
          <cell r="F59" t="str">
            <v>DAC</v>
          </cell>
          <cell r="G59" t="str">
            <v>0123</v>
          </cell>
          <cell r="I59">
            <v>132</v>
          </cell>
          <cell r="J59">
            <v>100</v>
          </cell>
          <cell r="AP59">
            <v>0</v>
          </cell>
          <cell r="AQ59">
            <v>0</v>
          </cell>
          <cell r="AR59">
            <v>0</v>
          </cell>
          <cell r="AT59">
            <v>0</v>
          </cell>
        </row>
        <row r="60">
          <cell r="B60">
            <v>47</v>
          </cell>
          <cell r="C60" t="str">
            <v>TIBABUYES II - MANZANAS A Y B</v>
          </cell>
          <cell r="E60" t="str">
            <v>SUBA</v>
          </cell>
          <cell r="F60" t="str">
            <v>DAC</v>
          </cell>
          <cell r="G60" t="str">
            <v>0124</v>
          </cell>
          <cell r="I60">
            <v>45</v>
          </cell>
          <cell r="J60">
            <v>40</v>
          </cell>
          <cell r="AP60">
            <v>0</v>
          </cell>
          <cell r="AQ60">
            <v>0</v>
          </cell>
          <cell r="AR60">
            <v>0</v>
          </cell>
          <cell r="AT60">
            <v>0</v>
          </cell>
        </row>
        <row r="61">
          <cell r="B61">
            <v>48</v>
          </cell>
          <cell r="C61" t="str">
            <v>ANTONIO MORALES GALAVIS</v>
          </cell>
          <cell r="E61" t="str">
            <v>RAFAEL URIBE</v>
          </cell>
          <cell r="F61" t="str">
            <v>DAC</v>
          </cell>
          <cell r="G61" t="str">
            <v>0125</v>
          </cell>
          <cell r="I61">
            <v>166</v>
          </cell>
          <cell r="J61">
            <v>141</v>
          </cell>
          <cell r="AP61">
            <v>0</v>
          </cell>
          <cell r="AQ61">
            <v>0</v>
          </cell>
          <cell r="AR61">
            <v>0</v>
          </cell>
          <cell r="AT61">
            <v>0</v>
          </cell>
        </row>
        <row r="62">
          <cell r="B62">
            <v>49</v>
          </cell>
          <cell r="C62" t="str">
            <v>ALTOS DE LA ESPERANZA I</v>
          </cell>
          <cell r="E62" t="str">
            <v>SUBA</v>
          </cell>
          <cell r="F62" t="str">
            <v>DAC</v>
          </cell>
          <cell r="G62" t="str">
            <v>0126</v>
          </cell>
          <cell r="I62">
            <v>237</v>
          </cell>
          <cell r="J62">
            <v>212</v>
          </cell>
          <cell r="AP62">
            <v>0</v>
          </cell>
          <cell r="AQ62">
            <v>0</v>
          </cell>
          <cell r="AR62">
            <v>0</v>
          </cell>
          <cell r="AT62">
            <v>0</v>
          </cell>
        </row>
        <row r="63">
          <cell r="B63">
            <v>50</v>
          </cell>
          <cell r="C63" t="str">
            <v>EL PALMAR I - II - III</v>
          </cell>
          <cell r="E63" t="str">
            <v>ENGATIVA</v>
          </cell>
          <cell r="F63" t="str">
            <v>DAC</v>
          </cell>
          <cell r="G63" t="str">
            <v>0127</v>
          </cell>
          <cell r="I63">
            <v>332</v>
          </cell>
          <cell r="J63">
            <v>332</v>
          </cell>
          <cell r="AP63">
            <v>0</v>
          </cell>
          <cell r="AQ63">
            <v>0</v>
          </cell>
          <cell r="AR63">
            <v>0</v>
          </cell>
          <cell r="AT63">
            <v>0</v>
          </cell>
        </row>
        <row r="64">
          <cell r="B64">
            <v>51</v>
          </cell>
          <cell r="C64" t="str">
            <v xml:space="preserve">DOMINGO LAIN II   </v>
          </cell>
          <cell r="E64" t="str">
            <v>CIUDAD BOLIVAR</v>
          </cell>
          <cell r="F64" t="str">
            <v>DAC</v>
          </cell>
          <cell r="G64" t="str">
            <v>0128</v>
          </cell>
          <cell r="I64">
            <v>525</v>
          </cell>
          <cell r="J64">
            <v>475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</row>
        <row r="65">
          <cell r="B65">
            <v>52</v>
          </cell>
          <cell r="C65" t="str">
            <v>LINTERAMA</v>
          </cell>
          <cell r="E65" t="str">
            <v>ENGATIVA</v>
          </cell>
          <cell r="F65" t="str">
            <v>DAC</v>
          </cell>
          <cell r="G65" t="str">
            <v>0129</v>
          </cell>
          <cell r="I65">
            <v>565</v>
          </cell>
          <cell r="J65">
            <v>515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</row>
        <row r="66">
          <cell r="B66">
            <v>53</v>
          </cell>
          <cell r="C66" t="str">
            <v>SAN ISIDRO NORTE</v>
          </cell>
          <cell r="E66" t="str">
            <v>SUBA</v>
          </cell>
          <cell r="F66" t="str">
            <v>DAC</v>
          </cell>
          <cell r="G66" t="str">
            <v>0130</v>
          </cell>
          <cell r="I66">
            <v>70</v>
          </cell>
          <cell r="J66">
            <v>66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</row>
        <row r="67">
          <cell r="B67">
            <v>54</v>
          </cell>
          <cell r="C67" t="str">
            <v>EL DORADO</v>
          </cell>
          <cell r="E67" t="str">
            <v>SANTAFE</v>
          </cell>
          <cell r="F67" t="str">
            <v>DAC</v>
          </cell>
          <cell r="G67" t="str">
            <v>0131</v>
          </cell>
          <cell r="I67">
            <v>540</v>
          </cell>
          <cell r="J67">
            <v>432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</row>
        <row r="68">
          <cell r="B68">
            <v>55</v>
          </cell>
          <cell r="C68" t="str">
            <v>LA MARQUEZA</v>
          </cell>
          <cell r="E68" t="str">
            <v>RAFAEL URIBE</v>
          </cell>
          <cell r="F68" t="str">
            <v>DAC</v>
          </cell>
          <cell r="G68" t="str">
            <v>0132</v>
          </cell>
          <cell r="I68">
            <v>158</v>
          </cell>
          <cell r="J68">
            <v>15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</row>
        <row r="69">
          <cell r="B69">
            <v>56</v>
          </cell>
          <cell r="C69" t="str">
            <v>LA PORTADA III</v>
          </cell>
          <cell r="E69" t="str">
            <v>BOSA</v>
          </cell>
          <cell r="F69" t="str">
            <v>DAC</v>
          </cell>
          <cell r="G69" t="str">
            <v>0133</v>
          </cell>
          <cell r="I69">
            <v>201</v>
          </cell>
          <cell r="J69">
            <v>170</v>
          </cell>
          <cell r="AP69">
            <v>0</v>
          </cell>
          <cell r="AQ69">
            <v>0</v>
          </cell>
          <cell r="AR69">
            <v>0</v>
          </cell>
          <cell r="AT69">
            <v>0</v>
          </cell>
        </row>
        <row r="70">
          <cell r="B70">
            <v>57</v>
          </cell>
          <cell r="C70" t="str">
            <v>ACACIAS IV (EL DIAMANTE III)</v>
          </cell>
          <cell r="E70" t="str">
            <v>CIUDAD BOLIVAR</v>
          </cell>
          <cell r="F70" t="str">
            <v>DAC</v>
          </cell>
          <cell r="G70" t="str">
            <v>0134</v>
          </cell>
          <cell r="I70">
            <v>54</v>
          </cell>
          <cell r="J70">
            <v>4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</row>
        <row r="71">
          <cell r="B71">
            <v>58</v>
          </cell>
          <cell r="C71" t="str">
            <v>JUAN JOSE RONDON (LA CASONA)</v>
          </cell>
          <cell r="E71" t="str">
            <v>CIUDAD BOLIVAR</v>
          </cell>
          <cell r="F71" t="str">
            <v>DAC</v>
          </cell>
          <cell r="G71" t="str">
            <v>0135</v>
          </cell>
          <cell r="I71">
            <v>44</v>
          </cell>
          <cell r="J71">
            <v>42</v>
          </cell>
          <cell r="AP71">
            <v>0</v>
          </cell>
          <cell r="AQ71">
            <v>0</v>
          </cell>
          <cell r="AR71">
            <v>0</v>
          </cell>
          <cell r="AT71">
            <v>0</v>
          </cell>
        </row>
        <row r="72">
          <cell r="B72">
            <v>59</v>
          </cell>
          <cell r="C72" t="str">
            <v>PALERMO SUR (LOS ARRAYANES)</v>
          </cell>
          <cell r="E72" t="str">
            <v>RAFAEL URIBE</v>
          </cell>
          <cell r="F72" t="str">
            <v>DAC</v>
          </cell>
          <cell r="G72" t="str">
            <v>0136</v>
          </cell>
          <cell r="I72">
            <v>89</v>
          </cell>
          <cell r="J72">
            <v>87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</row>
        <row r="73">
          <cell r="B73">
            <v>60</v>
          </cell>
          <cell r="C73" t="str">
            <v>MILLAN  (LOS SAUCES)</v>
          </cell>
          <cell r="E73" t="str">
            <v>CIUDAD BOLIVAR</v>
          </cell>
          <cell r="F73" t="str">
            <v>DAC</v>
          </cell>
          <cell r="G73" t="str">
            <v>0138</v>
          </cell>
          <cell r="I73">
            <v>188</v>
          </cell>
          <cell r="J73">
            <v>95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</row>
        <row r="74">
          <cell r="B74">
            <v>61</v>
          </cell>
          <cell r="C74" t="str">
            <v>SANTA ROSA DE LIMA</v>
          </cell>
          <cell r="E74" t="str">
            <v>SANTAFE</v>
          </cell>
          <cell r="F74" t="str">
            <v>DAC</v>
          </cell>
          <cell r="G74" t="str">
            <v>0139</v>
          </cell>
          <cell r="I74">
            <v>474</v>
          </cell>
          <cell r="J74">
            <v>45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</row>
        <row r="75">
          <cell r="B75">
            <v>62</v>
          </cell>
          <cell r="C75" t="str">
            <v xml:space="preserve">COLMENA </v>
          </cell>
          <cell r="E75" t="str">
            <v>CIUDAD BOLIVAR</v>
          </cell>
          <cell r="F75" t="str">
            <v>DAC</v>
          </cell>
          <cell r="G75" t="str">
            <v>0140</v>
          </cell>
          <cell r="I75">
            <v>300</v>
          </cell>
          <cell r="J75">
            <v>300</v>
          </cell>
          <cell r="AP75">
            <v>0</v>
          </cell>
          <cell r="AQ75">
            <v>0</v>
          </cell>
          <cell r="AR75">
            <v>0</v>
          </cell>
          <cell r="AT75">
            <v>0</v>
          </cell>
        </row>
        <row r="76">
          <cell r="B76">
            <v>63</v>
          </cell>
          <cell r="C76" t="str">
            <v>GIRARDOT</v>
          </cell>
          <cell r="E76" t="str">
            <v>SANTAFE</v>
          </cell>
          <cell r="F76" t="str">
            <v>DAC</v>
          </cell>
          <cell r="G76" t="str">
            <v>0141</v>
          </cell>
          <cell r="I76">
            <v>547</v>
          </cell>
          <cell r="J76">
            <v>54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</row>
        <row r="77">
          <cell r="B77">
            <v>64</v>
          </cell>
          <cell r="C77" t="str">
            <v xml:space="preserve">EL RINCON DE MODELIA </v>
          </cell>
          <cell r="E77" t="str">
            <v>FONTIBON</v>
          </cell>
          <cell r="F77" t="str">
            <v>DAC</v>
          </cell>
          <cell r="G77" t="str">
            <v>0142</v>
          </cell>
          <cell r="I77">
            <v>53</v>
          </cell>
          <cell r="J77">
            <v>51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</row>
        <row r="78">
          <cell r="B78">
            <v>65</v>
          </cell>
          <cell r="C78" t="str">
            <v xml:space="preserve">EL TAPETE </v>
          </cell>
          <cell r="E78" t="str">
            <v>FONTIBON</v>
          </cell>
          <cell r="F78" t="str">
            <v>DAC</v>
          </cell>
          <cell r="G78" t="str">
            <v>0143</v>
          </cell>
          <cell r="I78">
            <v>239</v>
          </cell>
          <cell r="J78">
            <v>226</v>
          </cell>
          <cell r="AP78">
            <v>0</v>
          </cell>
          <cell r="AQ78">
            <v>0</v>
          </cell>
          <cell r="AR78">
            <v>0</v>
          </cell>
          <cell r="AT78">
            <v>0</v>
          </cell>
        </row>
        <row r="79">
          <cell r="B79">
            <v>66</v>
          </cell>
          <cell r="C79" t="str">
            <v>SOTAVENTO - SECTOR II</v>
          </cell>
          <cell r="E79" t="str">
            <v>CIUDAD BOLIVAR</v>
          </cell>
          <cell r="F79" t="str">
            <v>DAC</v>
          </cell>
          <cell r="G79" t="str">
            <v>0145</v>
          </cell>
          <cell r="I79">
            <v>57</v>
          </cell>
          <cell r="J79">
            <v>54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</row>
        <row r="80">
          <cell r="B80">
            <v>67</v>
          </cell>
          <cell r="C80" t="str">
            <v>ACACIA SUR III (PARTE BAJA)</v>
          </cell>
          <cell r="E80" t="str">
            <v>CIUDAD BOLIVAR</v>
          </cell>
          <cell r="F80" t="str">
            <v>DAC</v>
          </cell>
          <cell r="G80" t="str">
            <v>0146</v>
          </cell>
          <cell r="I80">
            <v>71</v>
          </cell>
          <cell r="J80">
            <v>71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</row>
        <row r="81">
          <cell r="B81">
            <v>68</v>
          </cell>
          <cell r="C81" t="str">
            <v>NACIONES UNIDAS (SANTA ROSA)</v>
          </cell>
          <cell r="E81" t="str">
            <v>CIUDAD BOLIVAR</v>
          </cell>
          <cell r="F81" t="str">
            <v>DAC</v>
          </cell>
          <cell r="G81" t="str">
            <v>0147</v>
          </cell>
          <cell r="I81">
            <v>110</v>
          </cell>
          <cell r="J81">
            <v>100</v>
          </cell>
          <cell r="AP81">
            <v>0</v>
          </cell>
          <cell r="AQ81">
            <v>0</v>
          </cell>
          <cell r="AR81">
            <v>0</v>
          </cell>
          <cell r="AT81">
            <v>0</v>
          </cell>
        </row>
        <row r="82">
          <cell r="B82">
            <v>69</v>
          </cell>
          <cell r="C82" t="str">
            <v>BARRANCAS ALTO</v>
          </cell>
          <cell r="E82" t="str">
            <v>USAQUEN</v>
          </cell>
          <cell r="F82" t="str">
            <v>DAC</v>
          </cell>
          <cell r="G82" t="str">
            <v>0148</v>
          </cell>
          <cell r="I82">
            <v>42</v>
          </cell>
          <cell r="J82">
            <v>36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</row>
        <row r="83">
          <cell r="B83">
            <v>70</v>
          </cell>
          <cell r="C83" t="str">
            <v xml:space="preserve">EL SALITRE </v>
          </cell>
          <cell r="E83" t="str">
            <v>SUBA</v>
          </cell>
          <cell r="F83" t="str">
            <v>DAC</v>
          </cell>
          <cell r="G83" t="str">
            <v>0149</v>
          </cell>
          <cell r="I83">
            <v>130</v>
          </cell>
          <cell r="J83">
            <v>130</v>
          </cell>
        </row>
        <row r="84">
          <cell r="B84">
            <v>71</v>
          </cell>
          <cell r="C84" t="str">
            <v>PRADOS DEL SALITRE</v>
          </cell>
          <cell r="E84" t="str">
            <v>SUBA</v>
          </cell>
          <cell r="F84" t="str">
            <v>DAC</v>
          </cell>
          <cell r="G84" t="str">
            <v>0152</v>
          </cell>
          <cell r="I84">
            <v>160</v>
          </cell>
          <cell r="J84">
            <v>120</v>
          </cell>
        </row>
        <row r="85">
          <cell r="B85">
            <v>72</v>
          </cell>
          <cell r="C85" t="str">
            <v>EL REFUGIO DE SAN ANTONIO</v>
          </cell>
          <cell r="E85" t="str">
            <v>USAQUEN</v>
          </cell>
          <cell r="F85" t="str">
            <v>DAC</v>
          </cell>
          <cell r="G85" t="str">
            <v>0153</v>
          </cell>
          <cell r="I85">
            <v>154</v>
          </cell>
          <cell r="J85">
            <v>147</v>
          </cell>
        </row>
        <row r="86">
          <cell r="B86">
            <v>73</v>
          </cell>
          <cell r="C86" t="str">
            <v xml:space="preserve">BUENOS AIRES         </v>
          </cell>
          <cell r="E86" t="str">
            <v>SAN CRISTOBAL</v>
          </cell>
          <cell r="F86" t="str">
            <v>DAC</v>
          </cell>
          <cell r="G86" t="str">
            <v>0154</v>
          </cell>
          <cell r="I86">
            <v>3000</v>
          </cell>
          <cell r="J86">
            <v>290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</row>
        <row r="87">
          <cell r="B87">
            <v>74</v>
          </cell>
          <cell r="C87" t="str">
            <v>LAS ACACIAS</v>
          </cell>
          <cell r="E87" t="str">
            <v>SAN CRISTOBAL</v>
          </cell>
          <cell r="F87" t="str">
            <v>DAC</v>
          </cell>
          <cell r="G87" t="str">
            <v>0155</v>
          </cell>
          <cell r="I87">
            <v>29</v>
          </cell>
          <cell r="J87">
            <v>20</v>
          </cell>
          <cell r="AT87">
            <v>0</v>
          </cell>
        </row>
        <row r="88">
          <cell r="B88">
            <v>75</v>
          </cell>
          <cell r="C88" t="str">
            <v>EL BALCON DE LA CASTAÑA</v>
          </cell>
          <cell r="E88" t="str">
            <v>SAN CRISTOBAL</v>
          </cell>
          <cell r="F88" t="str">
            <v>DAC</v>
          </cell>
          <cell r="G88" t="str">
            <v>0156</v>
          </cell>
          <cell r="I88">
            <v>82</v>
          </cell>
          <cell r="J88">
            <v>75</v>
          </cell>
          <cell r="AT88">
            <v>0</v>
          </cell>
        </row>
        <row r="89">
          <cell r="B89">
            <v>76</v>
          </cell>
          <cell r="C89" t="str">
            <v>DANUBIO II Y III</v>
          </cell>
          <cell r="E89" t="str">
            <v>BOSA</v>
          </cell>
          <cell r="F89" t="str">
            <v>DAC</v>
          </cell>
          <cell r="G89" t="str">
            <v>0161</v>
          </cell>
          <cell r="I89">
            <v>103</v>
          </cell>
          <cell r="J89">
            <v>93</v>
          </cell>
          <cell r="L89">
            <v>11.805825242718447</v>
          </cell>
          <cell r="M89">
            <v>1216</v>
          </cell>
        </row>
        <row r="90">
          <cell r="B90">
            <v>77</v>
          </cell>
          <cell r="C90" t="str">
            <v>DANUBIO AZUL I Y II</v>
          </cell>
          <cell r="E90" t="str">
            <v>BOSA</v>
          </cell>
          <cell r="F90" t="str">
            <v>DAC</v>
          </cell>
          <cell r="G90" t="str">
            <v>0162</v>
          </cell>
          <cell r="I90">
            <v>170</v>
          </cell>
          <cell r="J90">
            <v>140</v>
          </cell>
        </row>
        <row r="91">
          <cell r="B91">
            <v>78</v>
          </cell>
          <cell r="C91" t="str">
            <v>SAN PABLO BOSA</v>
          </cell>
          <cell r="E91" t="str">
            <v>BOSA</v>
          </cell>
          <cell r="F91" t="str">
            <v>DAC</v>
          </cell>
          <cell r="G91" t="str">
            <v>0163</v>
          </cell>
          <cell r="I91">
            <v>59</v>
          </cell>
          <cell r="J91">
            <v>17</v>
          </cell>
        </row>
        <row r="92">
          <cell r="B92">
            <v>79</v>
          </cell>
          <cell r="C92" t="str">
            <v>VILLA COLOMBIA II</v>
          </cell>
          <cell r="E92" t="str">
            <v>BOSA</v>
          </cell>
          <cell r="F92" t="str">
            <v>DAC</v>
          </cell>
          <cell r="G92" t="str">
            <v>0164</v>
          </cell>
          <cell r="I92">
            <v>80</v>
          </cell>
          <cell r="J92">
            <v>75</v>
          </cell>
        </row>
        <row r="93">
          <cell r="B93">
            <v>80</v>
          </cell>
          <cell r="C93" t="str">
            <v>SAN ANTONIO DE ESCOCIA</v>
          </cell>
          <cell r="E93" t="str">
            <v>BOSA</v>
          </cell>
          <cell r="F93" t="str">
            <v>DAC</v>
          </cell>
          <cell r="G93" t="str">
            <v>0165</v>
          </cell>
          <cell r="I93">
            <v>285</v>
          </cell>
          <cell r="J93">
            <v>250</v>
          </cell>
        </row>
        <row r="94">
          <cell r="B94">
            <v>81</v>
          </cell>
          <cell r="C94" t="str">
            <v xml:space="preserve">EL PALMAR   </v>
          </cell>
          <cell r="E94" t="str">
            <v>BOSA</v>
          </cell>
          <cell r="F94" t="str">
            <v>DAC</v>
          </cell>
          <cell r="G94" t="str">
            <v>0166</v>
          </cell>
          <cell r="I94">
            <v>575</v>
          </cell>
          <cell r="J94">
            <v>500</v>
          </cell>
        </row>
        <row r="95">
          <cell r="B95">
            <v>82</v>
          </cell>
          <cell r="C95" t="str">
            <v>NUESTRA SRA DE LA PAZ(VILLA ESPERANZA)</v>
          </cell>
          <cell r="E95" t="str">
            <v>BOSA</v>
          </cell>
          <cell r="F95" t="str">
            <v>DAC</v>
          </cell>
          <cell r="G95" t="str">
            <v>0168</v>
          </cell>
          <cell r="I95">
            <v>38</v>
          </cell>
          <cell r="J95">
            <v>30</v>
          </cell>
        </row>
        <row r="96">
          <cell r="B96">
            <v>83</v>
          </cell>
          <cell r="C96" t="str">
            <v>ALQUERIA LA FRAGUA(VILLA NUEVA)</v>
          </cell>
          <cell r="E96" t="str">
            <v>KENNEDY</v>
          </cell>
          <cell r="F96" t="str">
            <v>DAC</v>
          </cell>
          <cell r="G96" t="str">
            <v>0169</v>
          </cell>
          <cell r="I96">
            <v>74</v>
          </cell>
          <cell r="J96">
            <v>74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</row>
        <row r="97">
          <cell r="B97">
            <v>84</v>
          </cell>
          <cell r="C97" t="str">
            <v>EL REFUGIO(SANTA LIBRADA)</v>
          </cell>
          <cell r="E97" t="str">
            <v>USME</v>
          </cell>
          <cell r="F97" t="str">
            <v>DAC</v>
          </cell>
          <cell r="G97" t="str">
            <v>0170</v>
          </cell>
          <cell r="I97">
            <v>76</v>
          </cell>
          <cell r="J97">
            <v>71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</row>
        <row r="98">
          <cell r="B98">
            <v>85</v>
          </cell>
          <cell r="C98" t="str">
            <v>SANTA CECILIA BAJA</v>
          </cell>
          <cell r="E98" t="str">
            <v>USAQUEN</v>
          </cell>
          <cell r="F98" t="str">
            <v>DAC</v>
          </cell>
          <cell r="G98" t="str">
            <v>0171</v>
          </cell>
          <cell r="I98">
            <v>90</v>
          </cell>
          <cell r="J98">
            <v>85</v>
          </cell>
          <cell r="AP98">
            <v>0</v>
          </cell>
          <cell r="AQ98">
            <v>0</v>
          </cell>
          <cell r="AR98">
            <v>0</v>
          </cell>
          <cell r="AT98">
            <v>0</v>
          </cell>
        </row>
        <row r="99">
          <cell r="B99">
            <v>86</v>
          </cell>
          <cell r="C99" t="str">
            <v>VILLA MORALES</v>
          </cell>
          <cell r="E99" t="str">
            <v>RAFAEL URIBE</v>
          </cell>
          <cell r="F99" t="str">
            <v>DAC</v>
          </cell>
          <cell r="G99" t="str">
            <v>0172</v>
          </cell>
          <cell r="I99">
            <v>145</v>
          </cell>
          <cell r="J99">
            <v>135</v>
          </cell>
          <cell r="AT99">
            <v>0</v>
          </cell>
        </row>
        <row r="100">
          <cell r="B100">
            <v>87</v>
          </cell>
          <cell r="C100" t="str">
            <v>EL BOSQUE DE LOS MOLINOS</v>
          </cell>
          <cell r="E100" t="str">
            <v>RAFAEL URIBE</v>
          </cell>
          <cell r="F100" t="str">
            <v>DAC</v>
          </cell>
          <cell r="G100" t="str">
            <v>0173</v>
          </cell>
          <cell r="I100">
            <v>161</v>
          </cell>
          <cell r="J100">
            <v>143</v>
          </cell>
          <cell r="AT100">
            <v>0</v>
          </cell>
        </row>
        <row r="101">
          <cell r="B101">
            <v>88</v>
          </cell>
          <cell r="C101" t="str">
            <v>VILLA GLADYS II</v>
          </cell>
          <cell r="E101" t="str">
            <v>RAFAEL URIBE</v>
          </cell>
          <cell r="F101" t="str">
            <v>DAC</v>
          </cell>
          <cell r="G101" t="str">
            <v>0174</v>
          </cell>
          <cell r="I101">
            <v>55</v>
          </cell>
          <cell r="J101">
            <v>29</v>
          </cell>
          <cell r="AT101">
            <v>0</v>
          </cell>
        </row>
        <row r="102">
          <cell r="B102">
            <v>89</v>
          </cell>
          <cell r="C102" t="str">
            <v>REGALO II</v>
          </cell>
          <cell r="E102" t="str">
            <v>BOSA</v>
          </cell>
          <cell r="F102" t="str">
            <v>DAC</v>
          </cell>
          <cell r="G102" t="str">
            <v>0175</v>
          </cell>
          <cell r="I102">
            <v>54</v>
          </cell>
          <cell r="J102">
            <v>45</v>
          </cell>
        </row>
        <row r="103">
          <cell r="B103">
            <v>90</v>
          </cell>
          <cell r="C103" t="str">
            <v>VILLA DIANA LOPEZ</v>
          </cell>
          <cell r="E103" t="str">
            <v>CIUDAD BOLIVAR</v>
          </cell>
          <cell r="F103" t="str">
            <v>DAC</v>
          </cell>
          <cell r="G103" t="str">
            <v>0176</v>
          </cell>
          <cell r="I103">
            <v>143</v>
          </cell>
          <cell r="J103">
            <v>80</v>
          </cell>
        </row>
        <row r="104">
          <cell r="B104">
            <v>91</v>
          </cell>
          <cell r="C104" t="str">
            <v xml:space="preserve">LA CABAÑA </v>
          </cell>
          <cell r="E104" t="str">
            <v>ENGATIVA</v>
          </cell>
          <cell r="F104" t="str">
            <v>DAC</v>
          </cell>
          <cell r="G104" t="str">
            <v>0178</v>
          </cell>
          <cell r="I104">
            <v>134</v>
          </cell>
          <cell r="J104">
            <v>100</v>
          </cell>
        </row>
        <row r="105">
          <cell r="B105">
            <v>92</v>
          </cell>
          <cell r="C105" t="str">
            <v>REGALO I</v>
          </cell>
          <cell r="E105" t="str">
            <v>BOSA</v>
          </cell>
          <cell r="F105" t="str">
            <v>DAC</v>
          </cell>
          <cell r="G105" t="str">
            <v>0179</v>
          </cell>
          <cell r="I105">
            <v>223</v>
          </cell>
          <cell r="J105">
            <v>236</v>
          </cell>
        </row>
        <row r="106">
          <cell r="B106">
            <v>93</v>
          </cell>
          <cell r="C106" t="str">
            <v>JERUSALEM (PRADERA Y ESPERANZA)</v>
          </cell>
          <cell r="E106" t="str">
            <v>CIUDAD BOLIVAR</v>
          </cell>
          <cell r="F106" t="str">
            <v>DAC</v>
          </cell>
          <cell r="G106" t="str">
            <v>0180</v>
          </cell>
          <cell r="I106">
            <v>580</v>
          </cell>
          <cell r="J106">
            <v>520</v>
          </cell>
        </row>
        <row r="107">
          <cell r="B107">
            <v>94</v>
          </cell>
          <cell r="C107" t="str">
            <v>SAN MARTIN DE PORRES</v>
          </cell>
          <cell r="E107" t="str">
            <v>CHAPINERO</v>
          </cell>
          <cell r="F107" t="str">
            <v>DAC</v>
          </cell>
          <cell r="G107" t="str">
            <v>1001</v>
          </cell>
          <cell r="I107">
            <v>110</v>
          </cell>
          <cell r="J107">
            <v>70</v>
          </cell>
          <cell r="L107" t="str">
            <v xml:space="preserve"> </v>
          </cell>
          <cell r="M107" t="str">
            <v xml:space="preserve"> </v>
          </cell>
          <cell r="AI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</row>
        <row r="108">
          <cell r="B108">
            <v>95</v>
          </cell>
          <cell r="C108" t="str">
            <v>SAN AGUSTIN II</v>
          </cell>
          <cell r="E108" t="str">
            <v>RAFAEL URIBE</v>
          </cell>
          <cell r="F108" t="str">
            <v>DAC</v>
          </cell>
          <cell r="G108" t="str">
            <v>0113</v>
          </cell>
          <cell r="I108">
            <v>57</v>
          </cell>
          <cell r="J108">
            <v>57</v>
          </cell>
          <cell r="L108" t="str">
            <v xml:space="preserve"> </v>
          </cell>
          <cell r="M108" t="str">
            <v xml:space="preserve"> </v>
          </cell>
          <cell r="AI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>
            <v>0</v>
          </cell>
          <cell r="AQ108">
            <v>0</v>
          </cell>
          <cell r="AR108">
            <v>0</v>
          </cell>
          <cell r="AT108">
            <v>0</v>
          </cell>
        </row>
        <row r="109">
          <cell r="B109">
            <v>96</v>
          </cell>
          <cell r="C109" t="str">
            <v>CIUDADELA SUCRE</v>
          </cell>
          <cell r="E109" t="str">
            <v>SOACHA</v>
          </cell>
          <cell r="F109" t="str">
            <v>DAC</v>
          </cell>
          <cell r="G109" t="str">
            <v>TERC.</v>
          </cell>
          <cell r="I109">
            <v>4000</v>
          </cell>
          <cell r="J109">
            <v>4000</v>
          </cell>
          <cell r="L109">
            <v>1</v>
          </cell>
          <cell r="M109">
            <v>4000</v>
          </cell>
          <cell r="N109" t="str">
            <v>A</v>
          </cell>
          <cell r="O109">
            <v>4000</v>
          </cell>
          <cell r="P109">
            <v>0.65500000000000003</v>
          </cell>
          <cell r="Q109">
            <v>2620</v>
          </cell>
          <cell r="R109">
            <v>1820</v>
          </cell>
          <cell r="S109">
            <v>182</v>
          </cell>
          <cell r="T109">
            <v>1638</v>
          </cell>
          <cell r="X109">
            <v>0.69465648854961837</v>
          </cell>
          <cell r="AE109">
            <v>503602071.20999992</v>
          </cell>
          <cell r="AF109">
            <v>71790992.699999988</v>
          </cell>
          <cell r="AG109">
            <v>295290416.81999999</v>
          </cell>
          <cell r="AH109">
            <v>164332075.94999999</v>
          </cell>
          <cell r="AI109">
            <v>1035015556.6799998</v>
          </cell>
          <cell r="AJ109">
            <v>431847216.99000001</v>
          </cell>
          <cell r="AK109">
            <v>30767568.299999997</v>
          </cell>
          <cell r="AL109">
            <v>162370799.00999999</v>
          </cell>
          <cell r="AM109">
            <v>40605293.329999998</v>
          </cell>
          <cell r="AN109">
            <v>665590877.63</v>
          </cell>
          <cell r="AO109">
            <v>1700606434.3099999</v>
          </cell>
          <cell r="AP109">
            <v>765157146.11000001</v>
          </cell>
          <cell r="AQ109">
            <v>935449288.19999993</v>
          </cell>
          <cell r="AR109">
            <v>133753338</v>
          </cell>
          <cell r="AS109">
            <v>143808115</v>
          </cell>
          <cell r="AT109">
            <v>277561453</v>
          </cell>
        </row>
        <row r="111">
          <cell r="AP111">
            <v>0</v>
          </cell>
          <cell r="AQ111">
            <v>0</v>
          </cell>
          <cell r="AR111">
            <v>0</v>
          </cell>
          <cell r="AT111">
            <v>0</v>
          </cell>
        </row>
        <row r="112">
          <cell r="AP112">
            <v>0</v>
          </cell>
          <cell r="AQ112">
            <v>0</v>
          </cell>
          <cell r="AR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T113">
            <v>0</v>
          </cell>
        </row>
        <row r="114">
          <cell r="AP114">
            <v>0</v>
          </cell>
          <cell r="AQ114">
            <v>0</v>
          </cell>
          <cell r="AR114">
            <v>0</v>
          </cell>
          <cell r="AT114">
            <v>0</v>
          </cell>
        </row>
        <row r="115">
          <cell r="AP115">
            <v>0</v>
          </cell>
          <cell r="AQ115">
            <v>0</v>
          </cell>
          <cell r="AR115">
            <v>0</v>
          </cell>
          <cell r="AT115">
            <v>0</v>
          </cell>
        </row>
        <row r="116">
          <cell r="B116" t="str">
            <v>TOTAL PROYECTO NUEVAS ELECTRIFICACIONES</v>
          </cell>
          <cell r="I116">
            <v>33031</v>
          </cell>
          <cell r="J116">
            <v>27963</v>
          </cell>
          <cell r="L116">
            <v>0.27813266325572944</v>
          </cell>
          <cell r="M116">
            <v>9187</v>
          </cell>
          <cell r="O116">
            <v>4000</v>
          </cell>
          <cell r="P116">
            <v>0.65500000000000003</v>
          </cell>
          <cell r="Q116">
            <v>2620</v>
          </cell>
          <cell r="R116">
            <v>1820</v>
          </cell>
          <cell r="S116">
            <v>182</v>
          </cell>
          <cell r="T116">
            <v>1638</v>
          </cell>
          <cell r="U116">
            <v>0</v>
          </cell>
          <cell r="V116">
            <v>0</v>
          </cell>
          <cell r="W116">
            <v>0</v>
          </cell>
          <cell r="X116">
            <v>0.6946564885496183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1189661752.72</v>
          </cell>
          <cell r="AF116">
            <v>169951678.96000004</v>
          </cell>
          <cell r="AG116">
            <v>704085527.11999989</v>
          </cell>
          <cell r="AH116">
            <v>388460980.48000002</v>
          </cell>
          <cell r="AI116">
            <v>2452159939.2799997</v>
          </cell>
          <cell r="AJ116">
            <v>1183603173.660696</v>
          </cell>
          <cell r="AK116">
            <v>91222182.871999994</v>
          </cell>
          <cell r="AL116">
            <v>444981808.04961604</v>
          </cell>
          <cell r="AM116">
            <v>111291063.10384001</v>
          </cell>
          <cell r="AN116">
            <v>1831098227.686152</v>
          </cell>
          <cell r="AO116">
            <v>4283258166.9661522</v>
          </cell>
          <cell r="AP116">
            <v>1909993240.5854561</v>
          </cell>
          <cell r="AQ116">
            <v>2373264926.3806963</v>
          </cell>
        </row>
        <row r="119">
          <cell r="B119" t="str">
            <v>Nº LOTES SEGÚN PLANO LOTEO ACUMULADO SEMANA ANTERIOR</v>
          </cell>
          <cell r="D119">
            <v>7353</v>
          </cell>
          <cell r="G119">
            <v>31610</v>
          </cell>
        </row>
        <row r="120">
          <cell r="B120" t="str">
            <v>Nº LOTES SEGÚN PLANO LOTEO INGRESADO EN SEMANA</v>
          </cell>
          <cell r="D120">
            <v>5664</v>
          </cell>
          <cell r="G120">
            <v>1421</v>
          </cell>
          <cell r="M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</row>
        <row r="129">
          <cell r="B129" t="str">
            <v>NPROY</v>
          </cell>
          <cell r="C129" t="str">
            <v>NOMBRE</v>
          </cell>
          <cell r="D129" t="str">
            <v>SUCURSAL</v>
          </cell>
          <cell r="E129" t="str">
            <v>LOCALIDAD</v>
          </cell>
          <cell r="F129" t="str">
            <v>NORMA</v>
          </cell>
          <cell r="I129" t="str">
            <v>LOTES</v>
          </cell>
          <cell r="K129" t="str">
            <v>TD</v>
          </cell>
          <cell r="L129" t="str">
            <v>AVANCE</v>
          </cell>
          <cell r="M129" t="str">
            <v>CLI_PROY</v>
          </cell>
          <cell r="N129" t="str">
            <v>APRO</v>
          </cell>
          <cell r="O129" t="str">
            <v>LOT_RED</v>
          </cell>
          <cell r="P129" t="str">
            <v>AVAN_OBRAS</v>
          </cell>
          <cell r="Q129" t="str">
            <v>CLI_RED</v>
          </cell>
          <cell r="R129" t="str">
            <v>CLI_CONEC</v>
          </cell>
          <cell r="S129" t="str">
            <v>CLI_SER</v>
          </cell>
          <cell r="T129" t="str">
            <v>DIRECT</v>
          </cell>
          <cell r="U129" t="str">
            <v>C_MED</v>
          </cell>
          <cell r="V129" t="str">
            <v>S_MED</v>
          </cell>
          <cell r="W129" t="str">
            <v>LOT_BAL</v>
          </cell>
          <cell r="Y129" t="str">
            <v>OPS1</v>
          </cell>
          <cell r="Z129" t="str">
            <v>OPS2</v>
          </cell>
          <cell r="AA129" t="str">
            <v>OPS5</v>
          </cell>
          <cell r="AB129" t="str">
            <v>MAR</v>
          </cell>
          <cell r="AD129" t="str">
            <v>RES_PROY</v>
          </cell>
          <cell r="AE129" t="str">
            <v>CONEX</v>
          </cell>
          <cell r="AF129" t="str">
            <v>ALP</v>
          </cell>
          <cell r="AG129" t="str">
            <v>REDB</v>
          </cell>
          <cell r="AH129" t="str">
            <v>REDM</v>
          </cell>
          <cell r="AI129" t="str">
            <v>TOTMAT</v>
          </cell>
          <cell r="AJ129" t="str">
            <v>CCONEX</v>
          </cell>
          <cell r="AK129" t="str">
            <v>CAP</v>
          </cell>
          <cell r="AL129" t="str">
            <v>CREDB</v>
          </cell>
          <cell r="AM129" t="str">
            <v>CREDM</v>
          </cell>
          <cell r="AN129" t="str">
            <v>CTOTMO</v>
          </cell>
          <cell r="AO129" t="str">
            <v>CTOTAL</v>
          </cell>
          <cell r="AP129" t="str">
            <v>REDES</v>
          </cell>
          <cell r="AQ129" t="str">
            <v>CONEXIONES</v>
          </cell>
        </row>
        <row r="130">
          <cell r="E130" t="str">
            <v>BOSA</v>
          </cell>
        </row>
        <row r="132">
          <cell r="B132" t="str">
            <v>NPROY</v>
          </cell>
          <cell r="C132" t="str">
            <v>NOMBRE</v>
          </cell>
          <cell r="D132" t="str">
            <v>SUCURSAL</v>
          </cell>
          <cell r="E132" t="str">
            <v>LOCALIDAD</v>
          </cell>
          <cell r="F132" t="str">
            <v>NORMA</v>
          </cell>
          <cell r="I132" t="str">
            <v>LOTES</v>
          </cell>
          <cell r="K132" t="str">
            <v>TD</v>
          </cell>
          <cell r="L132" t="str">
            <v>AVANCE</v>
          </cell>
          <cell r="M132" t="str">
            <v>CLI_PROY</v>
          </cell>
          <cell r="N132" t="str">
            <v>APRO</v>
          </cell>
          <cell r="O132" t="str">
            <v>LOT_RED</v>
          </cell>
          <cell r="P132" t="str">
            <v>AVAN_OBRAS</v>
          </cell>
          <cell r="Q132" t="str">
            <v>CLI_RED</v>
          </cell>
          <cell r="R132" t="str">
            <v>CLI_CONEC</v>
          </cell>
          <cell r="S132" t="str">
            <v>CLI_SER</v>
          </cell>
          <cell r="T132" t="str">
            <v>DIRECT</v>
          </cell>
          <cell r="U132" t="str">
            <v>C_MED</v>
          </cell>
          <cell r="V132" t="str">
            <v>S_MED</v>
          </cell>
          <cell r="W132" t="str">
            <v>LOT_BAL</v>
          </cell>
          <cell r="Y132" t="str">
            <v>OPS1</v>
          </cell>
          <cell r="Z132" t="str">
            <v>OPS2</v>
          </cell>
          <cell r="AA132" t="str">
            <v>OPS5</v>
          </cell>
          <cell r="AB132" t="str">
            <v>MAR</v>
          </cell>
          <cell r="AD132" t="str">
            <v>RES_PROY</v>
          </cell>
          <cell r="AE132" t="str">
            <v>CONEX</v>
          </cell>
          <cell r="AF132" t="str">
            <v>ALP</v>
          </cell>
          <cell r="AG132" t="str">
            <v>REDB</v>
          </cell>
          <cell r="AH132" t="str">
            <v>REDM</v>
          </cell>
          <cell r="AI132" t="str">
            <v>TOTMAT</v>
          </cell>
          <cell r="AJ132" t="str">
            <v>CCONEX</v>
          </cell>
          <cell r="AK132" t="str">
            <v>CAP</v>
          </cell>
          <cell r="AL132" t="str">
            <v>CREDB</v>
          </cell>
          <cell r="AM132" t="str">
            <v>CREDM</v>
          </cell>
          <cell r="AN132" t="str">
            <v>CTOTMO</v>
          </cell>
          <cell r="AO132" t="str">
            <v>CTOTAL</v>
          </cell>
          <cell r="AP132" t="str">
            <v>REDES</v>
          </cell>
          <cell r="AQ132" t="str">
            <v>CONEXIONES</v>
          </cell>
        </row>
        <row r="133">
          <cell r="E133" t="str">
            <v>CHAP*</v>
          </cell>
        </row>
        <row r="135">
          <cell r="B135" t="str">
            <v>NPROY</v>
          </cell>
          <cell r="C135" t="str">
            <v>NOMBRE</v>
          </cell>
          <cell r="D135" t="str">
            <v>SUCURSAL</v>
          </cell>
          <cell r="E135" t="str">
            <v>LOCALIDAD</v>
          </cell>
          <cell r="F135" t="str">
            <v>NORMA</v>
          </cell>
          <cell r="I135" t="str">
            <v>LOTES</v>
          </cell>
          <cell r="K135" t="str">
            <v>TD</v>
          </cell>
          <cell r="L135" t="str">
            <v>AVANCE</v>
          </cell>
          <cell r="M135" t="str">
            <v>CLI_PROY</v>
          </cell>
          <cell r="N135" t="str">
            <v>APRO</v>
          </cell>
          <cell r="O135" t="str">
            <v>LOT_RED</v>
          </cell>
          <cell r="P135" t="str">
            <v>AVAN_OBRAS</v>
          </cell>
          <cell r="Q135" t="str">
            <v>CLI_RED</v>
          </cell>
          <cell r="R135" t="str">
            <v>CLI_CONEC</v>
          </cell>
          <cell r="S135" t="str">
            <v>CLI_SER</v>
          </cell>
          <cell r="T135" t="str">
            <v>DIRECT</v>
          </cell>
          <cell r="U135" t="str">
            <v>C_MED</v>
          </cell>
          <cell r="V135" t="str">
            <v>S_MED</v>
          </cell>
          <cell r="W135" t="str">
            <v>LOT_BAL</v>
          </cell>
          <cell r="Y135" t="str">
            <v>OPS1</v>
          </cell>
          <cell r="Z135" t="str">
            <v>OPS2</v>
          </cell>
          <cell r="AA135" t="str">
            <v>OPS5</v>
          </cell>
          <cell r="AB135" t="str">
            <v>MAR</v>
          </cell>
          <cell r="AD135" t="str">
            <v>RES_PROY</v>
          </cell>
          <cell r="AE135" t="str">
            <v>CONEX</v>
          </cell>
          <cell r="AF135" t="str">
            <v>ALP</v>
          </cell>
          <cell r="AG135" t="str">
            <v>REDB</v>
          </cell>
          <cell r="AH135" t="str">
            <v>REDM</v>
          </cell>
          <cell r="AI135" t="str">
            <v>TOTMAT</v>
          </cell>
          <cell r="AJ135" t="str">
            <v>CCONEX</v>
          </cell>
          <cell r="AK135" t="str">
            <v>CAP</v>
          </cell>
          <cell r="AL135" t="str">
            <v>CREDB</v>
          </cell>
          <cell r="AM135" t="str">
            <v>CREDM</v>
          </cell>
          <cell r="AN135" t="str">
            <v>CTOTMO</v>
          </cell>
          <cell r="AO135" t="str">
            <v>CTOTAL</v>
          </cell>
          <cell r="AP135" t="str">
            <v>REDES</v>
          </cell>
          <cell r="AQ135" t="str">
            <v>CONEXIONES</v>
          </cell>
        </row>
        <row r="136">
          <cell r="E136" t="str">
            <v>RAFA*</v>
          </cell>
        </row>
        <row r="138">
          <cell r="B138" t="str">
            <v>NPROY</v>
          </cell>
          <cell r="C138" t="str">
            <v>NOMBRE</v>
          </cell>
          <cell r="D138" t="str">
            <v>SUCURSAL</v>
          </cell>
          <cell r="E138" t="str">
            <v>LOCALIDAD</v>
          </cell>
          <cell r="F138" t="str">
            <v>NORMA</v>
          </cell>
          <cell r="I138" t="str">
            <v>LOTES</v>
          </cell>
          <cell r="K138" t="str">
            <v>TD</v>
          </cell>
          <cell r="L138" t="str">
            <v>AVANCE</v>
          </cell>
          <cell r="M138" t="str">
            <v>CLI_PROY</v>
          </cell>
          <cell r="N138" t="str">
            <v>APRO</v>
          </cell>
          <cell r="O138" t="str">
            <v>LOT_RED</v>
          </cell>
          <cell r="P138" t="str">
            <v>AVAN_OBRAS</v>
          </cell>
          <cell r="Q138" t="str">
            <v>CLI_RED</v>
          </cell>
          <cell r="R138" t="str">
            <v>CLI_CONEC</v>
          </cell>
          <cell r="S138" t="str">
            <v>CLI_SER</v>
          </cell>
          <cell r="T138" t="str">
            <v>DIRECT</v>
          </cell>
          <cell r="U138" t="str">
            <v>C_MED</v>
          </cell>
          <cell r="V138" t="str">
            <v>S_MED</v>
          </cell>
          <cell r="W138" t="str">
            <v>LOT_BAL</v>
          </cell>
          <cell r="Y138" t="str">
            <v>OPS1</v>
          </cell>
          <cell r="Z138" t="str">
            <v>OPS2</v>
          </cell>
          <cell r="AA138" t="str">
            <v>OPS5</v>
          </cell>
          <cell r="AB138" t="str">
            <v>MAR</v>
          </cell>
          <cell r="AD138" t="str">
            <v>RES_PROY</v>
          </cell>
          <cell r="AE138" t="str">
            <v>CONEX</v>
          </cell>
          <cell r="AF138" t="str">
            <v>ALP</v>
          </cell>
          <cell r="AG138" t="str">
            <v>REDB</v>
          </cell>
          <cell r="AH138" t="str">
            <v>REDM</v>
          </cell>
          <cell r="AI138" t="str">
            <v>TOTMAT</v>
          </cell>
          <cell r="AJ138" t="str">
            <v>CCONEX</v>
          </cell>
          <cell r="AK138" t="str">
            <v>CAP</v>
          </cell>
          <cell r="AL138" t="str">
            <v>CREDB</v>
          </cell>
          <cell r="AM138" t="str">
            <v>CREDM</v>
          </cell>
          <cell r="AN138" t="str">
            <v>CTOTMO</v>
          </cell>
          <cell r="AO138" t="str">
            <v>CTOTAL</v>
          </cell>
          <cell r="AP138" t="str">
            <v>REDES</v>
          </cell>
          <cell r="AQ138" t="str">
            <v>CONEXIONES</v>
          </cell>
        </row>
        <row r="139">
          <cell r="E139" t="str">
            <v>SANT*</v>
          </cell>
        </row>
        <row r="141">
          <cell r="B141" t="str">
            <v>NPROY</v>
          </cell>
          <cell r="C141" t="str">
            <v>NOMBRE</v>
          </cell>
          <cell r="D141" t="str">
            <v>SUCURSAL</v>
          </cell>
          <cell r="E141" t="str">
            <v>LOCALIDAD</v>
          </cell>
          <cell r="F141" t="str">
            <v>NORMA</v>
          </cell>
          <cell r="I141" t="str">
            <v>LOTES</v>
          </cell>
          <cell r="K141" t="str">
            <v>TD</v>
          </cell>
          <cell r="L141" t="str">
            <v>AVANCE</v>
          </cell>
          <cell r="M141" t="str">
            <v>CLI_PROY</v>
          </cell>
          <cell r="N141" t="str">
            <v>APRO</v>
          </cell>
          <cell r="O141" t="str">
            <v>LOT_RED</v>
          </cell>
          <cell r="P141" t="str">
            <v>AVAN_OBRAS</v>
          </cell>
          <cell r="Q141" t="str">
            <v>CLI_RED</v>
          </cell>
          <cell r="R141" t="str">
            <v>CLI_CONEC</v>
          </cell>
          <cell r="S141" t="str">
            <v>CLI_SER</v>
          </cell>
          <cell r="T141" t="str">
            <v>DIRECT</v>
          </cell>
          <cell r="U141" t="str">
            <v>C_MED</v>
          </cell>
          <cell r="V141" t="str">
            <v>S_MED</v>
          </cell>
          <cell r="W141" t="str">
            <v>LOT_BAL</v>
          </cell>
          <cell r="Y141" t="str">
            <v>OPS1</v>
          </cell>
          <cell r="Z141" t="str">
            <v>OPS2</v>
          </cell>
          <cell r="AA141" t="str">
            <v>OPS5</v>
          </cell>
          <cell r="AB141" t="str">
            <v>MAR</v>
          </cell>
          <cell r="AD141" t="str">
            <v>RES_PROY</v>
          </cell>
          <cell r="AE141" t="str">
            <v>CONEX</v>
          </cell>
          <cell r="AF141" t="str">
            <v>ALP</v>
          </cell>
          <cell r="AG141" t="str">
            <v>REDB</v>
          </cell>
          <cell r="AH141" t="str">
            <v>REDM</v>
          </cell>
          <cell r="AI141" t="str">
            <v>TOTMAT</v>
          </cell>
          <cell r="AJ141" t="str">
            <v>CCONEX</v>
          </cell>
          <cell r="AK141" t="str">
            <v>CAP</v>
          </cell>
          <cell r="AL141" t="str">
            <v>CREDB</v>
          </cell>
          <cell r="AM141" t="str">
            <v>CREDM</v>
          </cell>
          <cell r="AN141" t="str">
            <v>CTOTMO</v>
          </cell>
          <cell r="AO141" t="str">
            <v>CTOTAL</v>
          </cell>
          <cell r="AP141" t="str">
            <v>REDES</v>
          </cell>
          <cell r="AQ141" t="str">
            <v>CONEXIONES</v>
          </cell>
        </row>
        <row r="142">
          <cell r="E142" t="str">
            <v>SOAC*</v>
          </cell>
        </row>
        <row r="144">
          <cell r="B144" t="str">
            <v>NPROY</v>
          </cell>
          <cell r="C144" t="str">
            <v>NOMBRE</v>
          </cell>
          <cell r="D144" t="str">
            <v>SUCURSAL</v>
          </cell>
          <cell r="E144" t="str">
            <v>LOCALIDAD</v>
          </cell>
          <cell r="F144" t="str">
            <v>NORMA</v>
          </cell>
          <cell r="I144" t="str">
            <v>LOTES</v>
          </cell>
          <cell r="K144" t="str">
            <v>TD</v>
          </cell>
          <cell r="L144" t="str">
            <v>AVANCE</v>
          </cell>
          <cell r="M144" t="str">
            <v>CLI_PROY</v>
          </cell>
          <cell r="N144" t="str">
            <v>APRO</v>
          </cell>
          <cell r="O144" t="str">
            <v>LOT_RED</v>
          </cell>
          <cell r="P144" t="str">
            <v>AVAN_OBRAS</v>
          </cell>
          <cell r="Q144" t="str">
            <v>CLI_RED</v>
          </cell>
          <cell r="R144" t="str">
            <v>CLI_CONEC</v>
          </cell>
          <cell r="S144" t="str">
            <v>CLI_SER</v>
          </cell>
          <cell r="T144" t="str">
            <v>DIRECT</v>
          </cell>
          <cell r="U144" t="str">
            <v>C_MED</v>
          </cell>
          <cell r="V144" t="str">
            <v>S_MED</v>
          </cell>
          <cell r="W144" t="str">
            <v>LOT_BAL</v>
          </cell>
          <cell r="Y144" t="str">
            <v>OPS1</v>
          </cell>
          <cell r="Z144" t="str">
            <v>OPS2</v>
          </cell>
          <cell r="AA144" t="str">
            <v>OPS5</v>
          </cell>
          <cell r="AB144" t="str">
            <v>MAR</v>
          </cell>
          <cell r="AD144" t="str">
            <v>RES_PROY</v>
          </cell>
          <cell r="AE144" t="str">
            <v>CONEX</v>
          </cell>
          <cell r="AF144" t="str">
            <v>ALP</v>
          </cell>
          <cell r="AG144" t="str">
            <v>REDB</v>
          </cell>
          <cell r="AH144" t="str">
            <v>REDM</v>
          </cell>
          <cell r="AI144" t="str">
            <v>TOTMAT</v>
          </cell>
          <cell r="AJ144" t="str">
            <v>CCONEX</v>
          </cell>
          <cell r="AK144" t="str">
            <v>CAP</v>
          </cell>
          <cell r="AL144" t="str">
            <v>CREDB</v>
          </cell>
          <cell r="AM144" t="str">
            <v>CREDM</v>
          </cell>
          <cell r="AN144" t="str">
            <v>CTOTMO</v>
          </cell>
          <cell r="AO144" t="str">
            <v>CTOTAL</v>
          </cell>
          <cell r="AP144" t="str">
            <v>REDES</v>
          </cell>
          <cell r="AQ144" t="str">
            <v>CONEXIONES</v>
          </cell>
        </row>
        <row r="145">
          <cell r="E145" t="str">
            <v>USAQ*</v>
          </cell>
        </row>
        <row r="147">
          <cell r="B147" t="str">
            <v>NPROY</v>
          </cell>
          <cell r="C147" t="str">
            <v>NOMBRE</v>
          </cell>
          <cell r="D147" t="str">
            <v>SUCURSAL</v>
          </cell>
          <cell r="E147" t="str">
            <v>LOCALIDAD</v>
          </cell>
          <cell r="F147" t="str">
            <v>NORMA</v>
          </cell>
          <cell r="I147" t="str">
            <v>LOTES</v>
          </cell>
          <cell r="K147" t="str">
            <v>TD</v>
          </cell>
          <cell r="L147" t="str">
            <v>AVANCE</v>
          </cell>
          <cell r="M147" t="str">
            <v>CLI_PROY</v>
          </cell>
          <cell r="N147" t="str">
            <v>APRO</v>
          </cell>
          <cell r="O147" t="str">
            <v>LOT_RED</v>
          </cell>
          <cell r="P147" t="str">
            <v>AVAN_OBRAS</v>
          </cell>
          <cell r="Q147" t="str">
            <v>CLI_RED</v>
          </cell>
          <cell r="R147" t="str">
            <v>CLI_CONEC</v>
          </cell>
          <cell r="S147" t="str">
            <v>CLI_SER</v>
          </cell>
          <cell r="T147" t="str">
            <v>DIRECT</v>
          </cell>
          <cell r="U147" t="str">
            <v>C_MED</v>
          </cell>
          <cell r="V147" t="str">
            <v>S_MED</v>
          </cell>
          <cell r="W147" t="str">
            <v>LOT_BAL</v>
          </cell>
          <cell r="Y147" t="str">
            <v>OPS1</v>
          </cell>
          <cell r="Z147" t="str">
            <v>OPS2</v>
          </cell>
          <cell r="AA147" t="str">
            <v>OPS5</v>
          </cell>
          <cell r="AB147" t="str">
            <v>MAR</v>
          </cell>
          <cell r="AD147" t="str">
            <v>RES_PROY</v>
          </cell>
          <cell r="AE147" t="str">
            <v>CONEX</v>
          </cell>
          <cell r="AF147" t="str">
            <v>ALP</v>
          </cell>
          <cell r="AG147" t="str">
            <v>REDB</v>
          </cell>
          <cell r="AH147" t="str">
            <v>REDM</v>
          </cell>
          <cell r="AI147" t="str">
            <v>TOTMAT</v>
          </cell>
          <cell r="AJ147" t="str">
            <v>CCONEX</v>
          </cell>
          <cell r="AK147" t="str">
            <v>CAP</v>
          </cell>
          <cell r="AL147" t="str">
            <v>CREDB</v>
          </cell>
          <cell r="AM147" t="str">
            <v>CREDM</v>
          </cell>
          <cell r="AN147" t="str">
            <v>CTOTMO</v>
          </cell>
          <cell r="AO147" t="str">
            <v>CTOTAL</v>
          </cell>
          <cell r="AP147" t="str">
            <v>REDES</v>
          </cell>
          <cell r="AQ147" t="str">
            <v>CONEXIONES</v>
          </cell>
        </row>
        <row r="148">
          <cell r="E148" t="str">
            <v>USME</v>
          </cell>
        </row>
        <row r="150">
          <cell r="B150" t="str">
            <v>NPROY</v>
          </cell>
          <cell r="C150" t="str">
            <v>NOMBRE</v>
          </cell>
          <cell r="D150" t="str">
            <v>SUCURSAL</v>
          </cell>
          <cell r="E150" t="str">
            <v>LOCALIDAD</v>
          </cell>
          <cell r="F150" t="str">
            <v>NORMA</v>
          </cell>
          <cell r="I150" t="str">
            <v>LOTES</v>
          </cell>
          <cell r="K150" t="str">
            <v>TD</v>
          </cell>
          <cell r="L150" t="str">
            <v>AVANCE</v>
          </cell>
          <cell r="M150" t="str">
            <v>CLI_PROY</v>
          </cell>
          <cell r="N150" t="str">
            <v>APRO</v>
          </cell>
          <cell r="O150" t="str">
            <v>LOT_RED</v>
          </cell>
          <cell r="P150" t="str">
            <v>AVAN_OBRAS</v>
          </cell>
          <cell r="Q150" t="str">
            <v>CLI_RED</v>
          </cell>
          <cell r="R150" t="str">
            <v>CLI_CONEC</v>
          </cell>
          <cell r="S150" t="str">
            <v>CLI_SER</v>
          </cell>
          <cell r="T150" t="str">
            <v>DIRECT</v>
          </cell>
          <cell r="U150" t="str">
            <v>C_MED</v>
          </cell>
          <cell r="V150" t="str">
            <v>S_MED</v>
          </cell>
          <cell r="W150" t="str">
            <v>LOT_BAL</v>
          </cell>
          <cell r="Y150" t="str">
            <v>OPS1</v>
          </cell>
          <cell r="Z150" t="str">
            <v>OPS2</v>
          </cell>
          <cell r="AA150" t="str">
            <v>OPS5</v>
          </cell>
          <cell r="AB150" t="str">
            <v>MAR</v>
          </cell>
          <cell r="AD150" t="str">
            <v>RES_PROY</v>
          </cell>
          <cell r="AE150" t="str">
            <v>CONEX</v>
          </cell>
          <cell r="AF150" t="str">
            <v>ALP</v>
          </cell>
          <cell r="AG150" t="str">
            <v>REDB</v>
          </cell>
          <cell r="AH150" t="str">
            <v>REDM</v>
          </cell>
          <cell r="AI150" t="str">
            <v>TOTMAT</v>
          </cell>
          <cell r="AJ150" t="str">
            <v>CCONEX</v>
          </cell>
          <cell r="AK150" t="str">
            <v>CAP</v>
          </cell>
          <cell r="AL150" t="str">
            <v>CREDB</v>
          </cell>
          <cell r="AM150" t="str">
            <v>CREDM</v>
          </cell>
          <cell r="AN150" t="str">
            <v>CTOTMO</v>
          </cell>
          <cell r="AO150" t="str">
            <v>CTOTAL</v>
          </cell>
          <cell r="AP150" t="str">
            <v>REDES</v>
          </cell>
          <cell r="AQ150" t="str">
            <v>CONEXIONES</v>
          </cell>
        </row>
        <row r="151">
          <cell r="E151" t="str">
            <v>SAN *</v>
          </cell>
        </row>
        <row r="153">
          <cell r="B153" t="str">
            <v>NPROY</v>
          </cell>
          <cell r="C153" t="str">
            <v>NOMBRE</v>
          </cell>
          <cell r="D153" t="str">
            <v>SUCURSAL</v>
          </cell>
          <cell r="E153" t="str">
            <v>LOCALIDAD</v>
          </cell>
          <cell r="F153" t="str">
            <v>NORMA</v>
          </cell>
          <cell r="I153" t="str">
            <v>LOTES</v>
          </cell>
          <cell r="K153" t="str">
            <v>TD</v>
          </cell>
          <cell r="L153" t="str">
            <v>AVANCE</v>
          </cell>
          <cell r="M153" t="str">
            <v>CLI_PROY</v>
          </cell>
          <cell r="N153" t="str">
            <v>APRO</v>
          </cell>
          <cell r="O153" t="str">
            <v>LOT_RED</v>
          </cell>
          <cell r="P153" t="str">
            <v>AVAN_OBRAS</v>
          </cell>
          <cell r="Q153" t="str">
            <v>CLI_RED</v>
          </cell>
          <cell r="R153" t="str">
            <v>CLI_CONEC</v>
          </cell>
          <cell r="S153" t="str">
            <v>CLI_SER</v>
          </cell>
          <cell r="T153" t="str">
            <v>DIRECT</v>
          </cell>
          <cell r="U153" t="str">
            <v>C_MED</v>
          </cell>
          <cell r="V153" t="str">
            <v>S_MED</v>
          </cell>
          <cell r="W153" t="str">
            <v>LOT_BAL</v>
          </cell>
          <cell r="Y153" t="str">
            <v>OPS1</v>
          </cell>
          <cell r="Z153" t="str">
            <v>OPS2</v>
          </cell>
          <cell r="AA153" t="str">
            <v>OPS5</v>
          </cell>
          <cell r="AB153" t="str">
            <v>MAR</v>
          </cell>
          <cell r="AD153" t="str">
            <v>RES_PROY</v>
          </cell>
          <cell r="AE153" t="str">
            <v>CONEX</v>
          </cell>
          <cell r="AF153" t="str">
            <v>ALP</v>
          </cell>
          <cell r="AG153" t="str">
            <v>REDB</v>
          </cell>
          <cell r="AH153" t="str">
            <v>REDM</v>
          </cell>
          <cell r="AI153" t="str">
            <v>TOTMAT</v>
          </cell>
          <cell r="AJ153" t="str">
            <v>CCONEX</v>
          </cell>
          <cell r="AK153" t="str">
            <v>CAP</v>
          </cell>
          <cell r="AL153" t="str">
            <v>CREDB</v>
          </cell>
          <cell r="AM153" t="str">
            <v>CREDM</v>
          </cell>
          <cell r="AN153" t="str">
            <v>CTOTMO</v>
          </cell>
          <cell r="AO153" t="str">
            <v>CTOTAL</v>
          </cell>
          <cell r="AP153" t="str">
            <v>REDES</v>
          </cell>
          <cell r="AQ153" t="str">
            <v>CONEXIONES</v>
          </cell>
        </row>
        <row r="154">
          <cell r="E154" t="str">
            <v>CIUD*</v>
          </cell>
        </row>
        <row r="156">
          <cell r="B156" t="str">
            <v>NPROY</v>
          </cell>
          <cell r="C156" t="str">
            <v>NOMBRE</v>
          </cell>
          <cell r="D156" t="str">
            <v>SUCURSAL</v>
          </cell>
          <cell r="E156" t="str">
            <v>LOCALIDAD</v>
          </cell>
          <cell r="F156" t="str">
            <v>NORMA</v>
          </cell>
          <cell r="I156" t="str">
            <v>LOTES</v>
          </cell>
          <cell r="K156" t="str">
            <v>TD</v>
          </cell>
          <cell r="L156" t="str">
            <v>AVANCE</v>
          </cell>
          <cell r="M156" t="str">
            <v>CLI_PROY</v>
          </cell>
          <cell r="N156" t="str">
            <v>APRO</v>
          </cell>
          <cell r="O156" t="str">
            <v>LOT_RED</v>
          </cell>
          <cell r="P156" t="str">
            <v>AVAN_OBRAS</v>
          </cell>
          <cell r="Q156" t="str">
            <v>CLI_RED</v>
          </cell>
          <cell r="R156" t="str">
            <v>CLI_CONEC</v>
          </cell>
          <cell r="S156" t="str">
            <v>CLI_SER</v>
          </cell>
          <cell r="T156" t="str">
            <v>DIRECT</v>
          </cell>
          <cell r="U156" t="str">
            <v>C_MED</v>
          </cell>
          <cell r="V156" t="str">
            <v>S_MED</v>
          </cell>
          <cell r="W156" t="str">
            <v>LOT_BAL</v>
          </cell>
          <cell r="Y156" t="str">
            <v>OPS1</v>
          </cell>
          <cell r="Z156" t="str">
            <v>OPS2</v>
          </cell>
          <cell r="AA156" t="str">
            <v>OPS5</v>
          </cell>
          <cell r="AB156" t="str">
            <v>MAR</v>
          </cell>
          <cell r="AD156" t="str">
            <v>RES_PROY</v>
          </cell>
          <cell r="AE156" t="str">
            <v>CONEX</v>
          </cell>
          <cell r="AF156" t="str">
            <v>ALP</v>
          </cell>
          <cell r="AG156" t="str">
            <v>REDB</v>
          </cell>
          <cell r="AH156" t="str">
            <v>REDM</v>
          </cell>
          <cell r="AI156" t="str">
            <v>TOTMAT</v>
          </cell>
          <cell r="AJ156" t="str">
            <v>CCONEX</v>
          </cell>
          <cell r="AK156" t="str">
            <v>CAP</v>
          </cell>
          <cell r="AL156" t="str">
            <v>CREDB</v>
          </cell>
          <cell r="AM156" t="str">
            <v>CREDM</v>
          </cell>
          <cell r="AN156" t="str">
            <v>CTOTMO</v>
          </cell>
          <cell r="AO156" t="str">
            <v>CTOTAL</v>
          </cell>
          <cell r="AP156" t="str">
            <v>REDES</v>
          </cell>
          <cell r="AQ156" t="str">
            <v>CONEXIONES</v>
          </cell>
        </row>
        <row r="157">
          <cell r="E157" t="str">
            <v>ENGA*</v>
          </cell>
        </row>
        <row r="159">
          <cell r="B159" t="str">
            <v>NPROY</v>
          </cell>
          <cell r="C159" t="str">
            <v>NOMBRE</v>
          </cell>
          <cell r="D159" t="str">
            <v>SUCURSAL</v>
          </cell>
          <cell r="E159" t="str">
            <v>LOCALIDAD</v>
          </cell>
          <cell r="F159" t="str">
            <v>NORMA</v>
          </cell>
          <cell r="I159" t="str">
            <v>LOTES</v>
          </cell>
          <cell r="K159" t="str">
            <v>TD</v>
          </cell>
          <cell r="L159" t="str">
            <v>AVANCE</v>
          </cell>
          <cell r="M159" t="str">
            <v>CLI_PROY</v>
          </cell>
          <cell r="N159" t="str">
            <v>APRO</v>
          </cell>
          <cell r="O159" t="str">
            <v>LOT_RED</v>
          </cell>
          <cell r="P159" t="str">
            <v>AVAN_OBRAS</v>
          </cell>
          <cell r="Q159" t="str">
            <v>CLI_RED</v>
          </cell>
          <cell r="R159" t="str">
            <v>CLI_CONEC</v>
          </cell>
          <cell r="S159" t="str">
            <v>CLI_SER</v>
          </cell>
          <cell r="T159" t="str">
            <v>DIRECT</v>
          </cell>
          <cell r="U159" t="str">
            <v>C_MED</v>
          </cell>
          <cell r="V159" t="str">
            <v>S_MED</v>
          </cell>
          <cell r="W159" t="str">
            <v>LOT_BAL</v>
          </cell>
          <cell r="Y159" t="str">
            <v>OPS1</v>
          </cell>
          <cell r="Z159" t="str">
            <v>OPS2</v>
          </cell>
          <cell r="AA159" t="str">
            <v>OPS5</v>
          </cell>
          <cell r="AB159" t="str">
            <v>MAR</v>
          </cell>
          <cell r="AD159" t="str">
            <v>RES_PROY</v>
          </cell>
          <cell r="AE159" t="str">
            <v>CONEX</v>
          </cell>
          <cell r="AF159" t="str">
            <v>ALP</v>
          </cell>
          <cell r="AG159" t="str">
            <v>REDB</v>
          </cell>
          <cell r="AH159" t="str">
            <v>REDM</v>
          </cell>
          <cell r="AI159" t="str">
            <v>TOTMAT</v>
          </cell>
          <cell r="AJ159" t="str">
            <v>CCONEX</v>
          </cell>
          <cell r="AK159" t="str">
            <v>CAP</v>
          </cell>
          <cell r="AL159" t="str">
            <v>CREDB</v>
          </cell>
          <cell r="AM159" t="str">
            <v>CREDM</v>
          </cell>
          <cell r="AN159" t="str">
            <v>CTOTMO</v>
          </cell>
          <cell r="AO159" t="str">
            <v>CTOTAL</v>
          </cell>
          <cell r="AP159" t="str">
            <v>REDES</v>
          </cell>
          <cell r="AQ159" t="str">
            <v>CONEXIONES</v>
          </cell>
        </row>
        <row r="160">
          <cell r="E160" t="str">
            <v>SUBA</v>
          </cell>
        </row>
        <row r="162">
          <cell r="B162" t="str">
            <v>NPROY</v>
          </cell>
          <cell r="C162" t="str">
            <v>NOMBRE</v>
          </cell>
          <cell r="D162" t="str">
            <v>SUCURSAL</v>
          </cell>
          <cell r="E162" t="str">
            <v>LOCALIDAD</v>
          </cell>
          <cell r="F162" t="str">
            <v>NORMA</v>
          </cell>
          <cell r="I162" t="str">
            <v>LOTES</v>
          </cell>
          <cell r="K162" t="str">
            <v>TD</v>
          </cell>
          <cell r="L162" t="str">
            <v>AVANCE</v>
          </cell>
          <cell r="M162" t="str">
            <v>CLI_PROY</v>
          </cell>
          <cell r="N162" t="str">
            <v>APRO</v>
          </cell>
          <cell r="O162" t="str">
            <v>LOT_RED</v>
          </cell>
          <cell r="P162" t="str">
            <v>AVAN_OBRAS</v>
          </cell>
          <cell r="Q162" t="str">
            <v>CLI_RED</v>
          </cell>
          <cell r="R162" t="str">
            <v>CLI_CONEC</v>
          </cell>
          <cell r="S162" t="str">
            <v>CLI_SER</v>
          </cell>
          <cell r="T162" t="str">
            <v>DIRECT</v>
          </cell>
          <cell r="U162" t="str">
            <v>C_MED</v>
          </cell>
          <cell r="V162" t="str">
            <v>S_MED</v>
          </cell>
          <cell r="W162" t="str">
            <v>LOT_BAL</v>
          </cell>
          <cell r="Y162" t="str">
            <v>OPS1</v>
          </cell>
          <cell r="Z162" t="str">
            <v>OPS2</v>
          </cell>
          <cell r="AA162" t="str">
            <v>OPS5</v>
          </cell>
          <cell r="AB162" t="str">
            <v>MAR</v>
          </cell>
          <cell r="AD162" t="str">
            <v>RES_PROY</v>
          </cell>
          <cell r="AE162" t="str">
            <v>CONEX</v>
          </cell>
          <cell r="AF162" t="str">
            <v>ALP</v>
          </cell>
          <cell r="AG162" t="str">
            <v>REDB</v>
          </cell>
          <cell r="AH162" t="str">
            <v>REDM</v>
          </cell>
          <cell r="AI162" t="str">
            <v>TOTMAT</v>
          </cell>
          <cell r="AJ162" t="str">
            <v>CCONEX</v>
          </cell>
          <cell r="AK162" t="str">
            <v>CAP</v>
          </cell>
          <cell r="AL162" t="str">
            <v>CREDB</v>
          </cell>
          <cell r="AM162" t="str">
            <v>CREDM</v>
          </cell>
          <cell r="AN162" t="str">
            <v>CTOTMO</v>
          </cell>
          <cell r="AO162" t="str">
            <v>CTOTAL</v>
          </cell>
          <cell r="AP162" t="str">
            <v>REDES</v>
          </cell>
          <cell r="AQ162" t="str">
            <v>CONEXIONES</v>
          </cell>
        </row>
        <row r="163">
          <cell r="E163" t="str">
            <v>FONT*</v>
          </cell>
        </row>
        <row r="165">
          <cell r="B165" t="str">
            <v>NPROY</v>
          </cell>
          <cell r="C165" t="str">
            <v>NOMBRE</v>
          </cell>
          <cell r="D165" t="str">
            <v>SUCURSAL</v>
          </cell>
          <cell r="E165" t="str">
            <v>LOCALIDAD</v>
          </cell>
          <cell r="F165" t="str">
            <v>NORMA</v>
          </cell>
          <cell r="I165" t="str">
            <v>LOTES</v>
          </cell>
          <cell r="K165" t="str">
            <v>TD</v>
          </cell>
          <cell r="L165" t="str">
            <v>AVANCE</v>
          </cell>
          <cell r="M165" t="str">
            <v>CLI_PROY</v>
          </cell>
          <cell r="N165" t="str">
            <v>APRO</v>
          </cell>
          <cell r="O165" t="str">
            <v>LOT_RED</v>
          </cell>
          <cell r="P165" t="str">
            <v>AVAN_OBRAS</v>
          </cell>
          <cell r="Q165" t="str">
            <v>CLI_RED</v>
          </cell>
          <cell r="R165" t="str">
            <v>CLI_CONEC</v>
          </cell>
          <cell r="S165" t="str">
            <v>CLI_SER</v>
          </cell>
          <cell r="T165" t="str">
            <v>DIRECT</v>
          </cell>
          <cell r="U165" t="str">
            <v>C_MED</v>
          </cell>
          <cell r="V165" t="str">
            <v>S_MED</v>
          </cell>
          <cell r="W165" t="str">
            <v>LOT_BAL</v>
          </cell>
          <cell r="Y165" t="str">
            <v>OPS1</v>
          </cell>
          <cell r="Z165" t="str">
            <v>OPS2</v>
          </cell>
          <cell r="AA165" t="str">
            <v>OPS5</v>
          </cell>
          <cell r="AB165" t="str">
            <v>MAR</v>
          </cell>
          <cell r="AD165" t="str">
            <v>RES_PROY</v>
          </cell>
          <cell r="AE165" t="str">
            <v>CONEX</v>
          </cell>
          <cell r="AF165" t="str">
            <v>ALP</v>
          </cell>
          <cell r="AG165" t="str">
            <v>REDB</v>
          </cell>
          <cell r="AH165" t="str">
            <v>REDM</v>
          </cell>
          <cell r="AI165" t="str">
            <v>TOTMAT</v>
          </cell>
          <cell r="AJ165" t="str">
            <v>CCONEX</v>
          </cell>
          <cell r="AK165" t="str">
            <v>CAP</v>
          </cell>
          <cell r="AL165" t="str">
            <v>CREDB</v>
          </cell>
          <cell r="AM165" t="str">
            <v>CREDM</v>
          </cell>
          <cell r="AN165" t="str">
            <v>CTOTMO</v>
          </cell>
          <cell r="AO165" t="str">
            <v>CTOTAL</v>
          </cell>
          <cell r="AP165" t="str">
            <v>REDES</v>
          </cell>
          <cell r="AQ165" t="str">
            <v>CONEXIONES</v>
          </cell>
        </row>
        <row r="166">
          <cell r="E166" t="str">
            <v>KENN*</v>
          </cell>
        </row>
        <row r="171">
          <cell r="B171" t="str">
            <v>NPROY</v>
          </cell>
          <cell r="C171" t="str">
            <v>NOMBRE</v>
          </cell>
          <cell r="D171" t="str">
            <v>SUCURSAL</v>
          </cell>
          <cell r="E171" t="str">
            <v>LOCALIDAD</v>
          </cell>
          <cell r="F171" t="str">
            <v>NORMA</v>
          </cell>
          <cell r="I171" t="str">
            <v>LOTES</v>
          </cell>
          <cell r="K171" t="str">
            <v>TD</v>
          </cell>
          <cell r="L171" t="str">
            <v>AVANCE</v>
          </cell>
          <cell r="M171" t="str">
            <v>CLI_PROY</v>
          </cell>
          <cell r="N171" t="str">
            <v>APRO</v>
          </cell>
          <cell r="O171" t="str">
            <v>LOT_RED</v>
          </cell>
          <cell r="P171" t="str">
            <v>AVAN_OBRAS</v>
          </cell>
          <cell r="Q171" t="str">
            <v>CLI_RED</v>
          </cell>
          <cell r="R171" t="str">
            <v>CLI_CONEC</v>
          </cell>
          <cell r="S171" t="str">
            <v>CLI_SER</v>
          </cell>
          <cell r="T171" t="str">
            <v>DIRECT</v>
          </cell>
          <cell r="U171" t="str">
            <v>C_MED</v>
          </cell>
          <cell r="V171" t="str">
            <v>S_MED</v>
          </cell>
          <cell r="W171" t="str">
            <v>LOT_BAL</v>
          </cell>
          <cell r="Y171" t="str">
            <v>OPS1</v>
          </cell>
          <cell r="Z171" t="str">
            <v>OPS2</v>
          </cell>
          <cell r="AA171" t="str">
            <v>OPS5</v>
          </cell>
          <cell r="AB171" t="str">
            <v>MAR</v>
          </cell>
          <cell r="AD171" t="str">
            <v>RES_PROY</v>
          </cell>
          <cell r="AE171" t="str">
            <v>CONEX</v>
          </cell>
          <cell r="AF171" t="str">
            <v>ALP</v>
          </cell>
          <cell r="AG171" t="str">
            <v>REDB</v>
          </cell>
          <cell r="AH171" t="str">
            <v>REDM</v>
          </cell>
          <cell r="AI171" t="str">
            <v>TOTMAT</v>
          </cell>
          <cell r="AJ171" t="str">
            <v>CCONEX</v>
          </cell>
          <cell r="AK171" t="str">
            <v>CAP</v>
          </cell>
          <cell r="AL171" t="str">
            <v>CREDB</v>
          </cell>
          <cell r="AM171" t="str">
            <v>CREDM</v>
          </cell>
          <cell r="AN171" t="str">
            <v>CTOTMO</v>
          </cell>
          <cell r="AO171" t="str">
            <v>CTOTAL</v>
          </cell>
          <cell r="AP171" t="str">
            <v>REDES</v>
          </cell>
          <cell r="AQ171" t="str">
            <v>CONEXIONES</v>
          </cell>
        </row>
        <row r="172">
          <cell r="E172" t="str">
            <v>BOSA</v>
          </cell>
          <cell r="N172" t="str">
            <v>&lt;&gt;A</v>
          </cell>
        </row>
        <row r="174">
          <cell r="B174" t="str">
            <v>NPROY</v>
          </cell>
          <cell r="C174" t="str">
            <v>NOMBRE</v>
          </cell>
          <cell r="D174" t="str">
            <v>SUCURSAL</v>
          </cell>
          <cell r="E174" t="str">
            <v>LOCALIDAD</v>
          </cell>
          <cell r="F174" t="str">
            <v>NORMA</v>
          </cell>
          <cell r="I174" t="str">
            <v>LOTES</v>
          </cell>
          <cell r="K174" t="str">
            <v>TD</v>
          </cell>
          <cell r="L174" t="str">
            <v>AVANCE</v>
          </cell>
          <cell r="M174" t="str">
            <v>CLI_PROY</v>
          </cell>
          <cell r="N174" t="str">
            <v>APRO</v>
          </cell>
          <cell r="O174" t="str">
            <v>LOT_RED</v>
          </cell>
          <cell r="P174" t="str">
            <v>AVAN_OBRAS</v>
          </cell>
          <cell r="Q174" t="str">
            <v>CLI_RED</v>
          </cell>
          <cell r="R174" t="str">
            <v>CLI_CONEC</v>
          </cell>
          <cell r="S174" t="str">
            <v>CLI_SER</v>
          </cell>
          <cell r="T174" t="str">
            <v>DIRECT</v>
          </cell>
          <cell r="U174" t="str">
            <v>C_MED</v>
          </cell>
          <cell r="V174" t="str">
            <v>S_MED</v>
          </cell>
          <cell r="W174" t="str">
            <v>LOT_BAL</v>
          </cell>
          <cell r="Y174" t="str">
            <v>OPS1</v>
          </cell>
          <cell r="Z174" t="str">
            <v>OPS2</v>
          </cell>
          <cell r="AA174" t="str">
            <v>OPS5</v>
          </cell>
          <cell r="AB174" t="str">
            <v>MAR</v>
          </cell>
          <cell r="AD174" t="str">
            <v>RES_PROY</v>
          </cell>
          <cell r="AE174" t="str">
            <v>CONEX</v>
          </cell>
          <cell r="AF174" t="str">
            <v>ALP</v>
          </cell>
          <cell r="AG174" t="str">
            <v>REDB</v>
          </cell>
          <cell r="AH174" t="str">
            <v>REDM</v>
          </cell>
          <cell r="AI174" t="str">
            <v>TOTMAT</v>
          </cell>
          <cell r="AJ174" t="str">
            <v>CCONEX</v>
          </cell>
          <cell r="AK174" t="str">
            <v>CAP</v>
          </cell>
          <cell r="AL174" t="str">
            <v>CREDB</v>
          </cell>
          <cell r="AM174" t="str">
            <v>CREDM</v>
          </cell>
          <cell r="AN174" t="str">
            <v>CTOTMO</v>
          </cell>
          <cell r="AO174" t="str">
            <v>CTOTAL</v>
          </cell>
          <cell r="AP174" t="str">
            <v>REDES</v>
          </cell>
          <cell r="AQ174" t="str">
            <v>CONEXIONES</v>
          </cell>
        </row>
        <row r="175">
          <cell r="E175" t="str">
            <v>CHAP*</v>
          </cell>
          <cell r="N175" t="str">
            <v>&lt;&gt;A</v>
          </cell>
        </row>
        <row r="177">
          <cell r="B177" t="str">
            <v>NPROY</v>
          </cell>
          <cell r="C177" t="str">
            <v>NOMBRE</v>
          </cell>
          <cell r="D177" t="str">
            <v>SUCURSAL</v>
          </cell>
          <cell r="E177" t="str">
            <v>LOCALIDAD</v>
          </cell>
          <cell r="F177" t="str">
            <v>NORMA</v>
          </cell>
          <cell r="I177" t="str">
            <v>LOTES</v>
          </cell>
          <cell r="K177" t="str">
            <v>TD</v>
          </cell>
          <cell r="L177" t="str">
            <v>AVANCE</v>
          </cell>
          <cell r="M177" t="str">
            <v>CLI_PROY</v>
          </cell>
          <cell r="N177" t="str">
            <v>APRO</v>
          </cell>
          <cell r="O177" t="str">
            <v>LOT_RED</v>
          </cell>
          <cell r="P177" t="str">
            <v>AVAN_OBRAS</v>
          </cell>
          <cell r="Q177" t="str">
            <v>CLI_RED</v>
          </cell>
          <cell r="R177" t="str">
            <v>CLI_CONEC</v>
          </cell>
          <cell r="S177" t="str">
            <v>CLI_SER</v>
          </cell>
          <cell r="T177" t="str">
            <v>DIRECT</v>
          </cell>
          <cell r="U177" t="str">
            <v>C_MED</v>
          </cell>
          <cell r="V177" t="str">
            <v>S_MED</v>
          </cell>
          <cell r="W177" t="str">
            <v>LOT_BAL</v>
          </cell>
          <cell r="Y177" t="str">
            <v>OPS1</v>
          </cell>
          <cell r="Z177" t="str">
            <v>OPS2</v>
          </cell>
          <cell r="AA177" t="str">
            <v>OPS5</v>
          </cell>
          <cell r="AB177" t="str">
            <v>MAR</v>
          </cell>
          <cell r="AD177" t="str">
            <v>RES_PROY</v>
          </cell>
          <cell r="AE177" t="str">
            <v>CONEX</v>
          </cell>
          <cell r="AF177" t="str">
            <v>ALP</v>
          </cell>
          <cell r="AG177" t="str">
            <v>REDB</v>
          </cell>
          <cell r="AH177" t="str">
            <v>REDM</v>
          </cell>
          <cell r="AI177" t="str">
            <v>TOTMAT</v>
          </cell>
          <cell r="AJ177" t="str">
            <v>CCONEX</v>
          </cell>
          <cell r="AK177" t="str">
            <v>CAP</v>
          </cell>
          <cell r="AL177" t="str">
            <v>CREDB</v>
          </cell>
          <cell r="AM177" t="str">
            <v>CREDM</v>
          </cell>
          <cell r="AN177" t="str">
            <v>CTOTMO</v>
          </cell>
          <cell r="AO177" t="str">
            <v>CTOTAL</v>
          </cell>
          <cell r="AP177" t="str">
            <v>REDES</v>
          </cell>
          <cell r="AQ177" t="str">
            <v>CONEXIONES</v>
          </cell>
        </row>
        <row r="178">
          <cell r="E178" t="str">
            <v>RAFA*</v>
          </cell>
          <cell r="N178" t="str">
            <v>&lt;&gt;A</v>
          </cell>
        </row>
        <row r="180">
          <cell r="B180" t="str">
            <v>NPROY</v>
          </cell>
          <cell r="C180" t="str">
            <v>NOMBRE</v>
          </cell>
          <cell r="D180" t="str">
            <v>SUCURSAL</v>
          </cell>
          <cell r="E180" t="str">
            <v>LOCALIDAD</v>
          </cell>
          <cell r="F180" t="str">
            <v>NORMA</v>
          </cell>
          <cell r="I180" t="str">
            <v>LOTES</v>
          </cell>
          <cell r="K180" t="str">
            <v>TD</v>
          </cell>
          <cell r="L180" t="str">
            <v>AVANCE</v>
          </cell>
          <cell r="M180" t="str">
            <v>CLI_PROY</v>
          </cell>
          <cell r="N180" t="str">
            <v>APRO</v>
          </cell>
          <cell r="O180" t="str">
            <v>LOT_RED</v>
          </cell>
          <cell r="P180" t="str">
            <v>AVAN_OBRAS</v>
          </cell>
          <cell r="Q180" t="str">
            <v>CLI_RED</v>
          </cell>
          <cell r="R180" t="str">
            <v>CLI_CONEC</v>
          </cell>
          <cell r="S180" t="str">
            <v>CLI_SER</v>
          </cell>
          <cell r="T180" t="str">
            <v>DIRECT</v>
          </cell>
          <cell r="U180" t="str">
            <v>C_MED</v>
          </cell>
          <cell r="V180" t="str">
            <v>S_MED</v>
          </cell>
          <cell r="W180" t="str">
            <v>LOT_BAL</v>
          </cell>
          <cell r="Y180" t="str">
            <v>OPS1</v>
          </cell>
          <cell r="Z180" t="str">
            <v>OPS2</v>
          </cell>
          <cell r="AA180" t="str">
            <v>OPS5</v>
          </cell>
          <cell r="AB180" t="str">
            <v>MAR</v>
          </cell>
          <cell r="AD180" t="str">
            <v>RES_PROY</v>
          </cell>
          <cell r="AE180" t="str">
            <v>CONEX</v>
          </cell>
          <cell r="AF180" t="str">
            <v>ALP</v>
          </cell>
          <cell r="AG180" t="str">
            <v>REDB</v>
          </cell>
          <cell r="AH180" t="str">
            <v>REDM</v>
          </cell>
          <cell r="AI180" t="str">
            <v>TOTMAT</v>
          </cell>
          <cell r="AJ180" t="str">
            <v>CCONEX</v>
          </cell>
          <cell r="AK180" t="str">
            <v>CAP</v>
          </cell>
          <cell r="AL180" t="str">
            <v>CREDB</v>
          </cell>
          <cell r="AM180" t="str">
            <v>CREDM</v>
          </cell>
          <cell r="AN180" t="str">
            <v>CTOTMO</v>
          </cell>
          <cell r="AO180" t="str">
            <v>CTOTAL</v>
          </cell>
          <cell r="AP180" t="str">
            <v>REDES</v>
          </cell>
          <cell r="AQ180" t="str">
            <v>CONEXIONES</v>
          </cell>
        </row>
        <row r="181">
          <cell r="E181" t="str">
            <v>SANT*</v>
          </cell>
          <cell r="N181" t="str">
            <v>&lt;&gt;A</v>
          </cell>
        </row>
        <row r="183">
          <cell r="B183" t="str">
            <v>NPROY</v>
          </cell>
          <cell r="C183" t="str">
            <v>NOMBRE</v>
          </cell>
          <cell r="D183" t="str">
            <v>SUCURSAL</v>
          </cell>
          <cell r="E183" t="str">
            <v>LOCALIDAD</v>
          </cell>
          <cell r="F183" t="str">
            <v>NORMA</v>
          </cell>
          <cell r="I183" t="str">
            <v>LOTES</v>
          </cell>
          <cell r="K183" t="str">
            <v>TD</v>
          </cell>
          <cell r="L183" t="str">
            <v>AVANCE</v>
          </cell>
          <cell r="M183" t="str">
            <v>CLI_PROY</v>
          </cell>
          <cell r="N183" t="str">
            <v>APRO</v>
          </cell>
          <cell r="O183" t="str">
            <v>LOT_RED</v>
          </cell>
          <cell r="P183" t="str">
            <v>AVAN_OBRAS</v>
          </cell>
          <cell r="Q183" t="str">
            <v>CLI_RED</v>
          </cell>
          <cell r="R183" t="str">
            <v>CLI_CONEC</v>
          </cell>
          <cell r="S183" t="str">
            <v>CLI_SER</v>
          </cell>
          <cell r="T183" t="str">
            <v>DIRECT</v>
          </cell>
          <cell r="U183" t="str">
            <v>C_MED</v>
          </cell>
          <cell r="V183" t="str">
            <v>S_MED</v>
          </cell>
          <cell r="W183" t="str">
            <v>LOT_BAL</v>
          </cell>
          <cell r="Y183" t="str">
            <v>OPS1</v>
          </cell>
          <cell r="Z183" t="str">
            <v>OPS2</v>
          </cell>
          <cell r="AA183" t="str">
            <v>OPS5</v>
          </cell>
          <cell r="AB183" t="str">
            <v>MAR</v>
          </cell>
          <cell r="AD183" t="str">
            <v>RES_PROY</v>
          </cell>
          <cell r="AE183" t="str">
            <v>CONEX</v>
          </cell>
          <cell r="AF183" t="str">
            <v>ALP</v>
          </cell>
          <cell r="AG183" t="str">
            <v>REDB</v>
          </cell>
          <cell r="AH183" t="str">
            <v>REDM</v>
          </cell>
          <cell r="AI183" t="str">
            <v>TOTMAT</v>
          </cell>
          <cell r="AJ183" t="str">
            <v>CCONEX</v>
          </cell>
          <cell r="AK183" t="str">
            <v>CAP</v>
          </cell>
          <cell r="AL183" t="str">
            <v>CREDB</v>
          </cell>
          <cell r="AM183" t="str">
            <v>CREDM</v>
          </cell>
          <cell r="AN183" t="str">
            <v>CTOTMO</v>
          </cell>
          <cell r="AO183" t="str">
            <v>CTOTAL</v>
          </cell>
          <cell r="AP183" t="str">
            <v>REDES</v>
          </cell>
          <cell r="AQ183" t="str">
            <v>CONEXIONES</v>
          </cell>
        </row>
        <row r="184">
          <cell r="E184" t="str">
            <v>SOAC*</v>
          </cell>
          <cell r="N184" t="str">
            <v>&lt;&gt;A</v>
          </cell>
        </row>
        <row r="186">
          <cell r="B186" t="str">
            <v>NPROY</v>
          </cell>
          <cell r="C186" t="str">
            <v>NOMBRE</v>
          </cell>
          <cell r="D186" t="str">
            <v>SUCURSAL</v>
          </cell>
          <cell r="E186" t="str">
            <v>LOCALIDAD</v>
          </cell>
          <cell r="F186" t="str">
            <v>NORMA</v>
          </cell>
          <cell r="I186" t="str">
            <v>LOTES</v>
          </cell>
          <cell r="K186" t="str">
            <v>TD</v>
          </cell>
          <cell r="L186" t="str">
            <v>AVANCE</v>
          </cell>
          <cell r="M186" t="str">
            <v>CLI_PROY</v>
          </cell>
          <cell r="N186" t="str">
            <v>APRO</v>
          </cell>
          <cell r="O186" t="str">
            <v>LOT_RED</v>
          </cell>
          <cell r="P186" t="str">
            <v>AVAN_OBRAS</v>
          </cell>
          <cell r="Q186" t="str">
            <v>CLI_RED</v>
          </cell>
          <cell r="R186" t="str">
            <v>CLI_CONEC</v>
          </cell>
          <cell r="S186" t="str">
            <v>CLI_SER</v>
          </cell>
          <cell r="T186" t="str">
            <v>DIRECT</v>
          </cell>
          <cell r="U186" t="str">
            <v>C_MED</v>
          </cell>
          <cell r="V186" t="str">
            <v>S_MED</v>
          </cell>
          <cell r="W186" t="str">
            <v>LOT_BAL</v>
          </cell>
          <cell r="Y186" t="str">
            <v>OPS1</v>
          </cell>
          <cell r="Z186" t="str">
            <v>OPS2</v>
          </cell>
          <cell r="AA186" t="str">
            <v>OPS5</v>
          </cell>
          <cell r="AB186" t="str">
            <v>MAR</v>
          </cell>
          <cell r="AD186" t="str">
            <v>RES_PROY</v>
          </cell>
          <cell r="AE186" t="str">
            <v>CONEX</v>
          </cell>
          <cell r="AF186" t="str">
            <v>ALP</v>
          </cell>
          <cell r="AG186" t="str">
            <v>REDB</v>
          </cell>
          <cell r="AH186" t="str">
            <v>REDM</v>
          </cell>
          <cell r="AI186" t="str">
            <v>TOTMAT</v>
          </cell>
          <cell r="AJ186" t="str">
            <v>CCONEX</v>
          </cell>
          <cell r="AK186" t="str">
            <v>CAP</v>
          </cell>
          <cell r="AL186" t="str">
            <v>CREDB</v>
          </cell>
          <cell r="AM186" t="str">
            <v>CREDM</v>
          </cell>
          <cell r="AN186" t="str">
            <v>CTOTMO</v>
          </cell>
          <cell r="AO186" t="str">
            <v>CTOTAL</v>
          </cell>
          <cell r="AP186" t="str">
            <v>REDES</v>
          </cell>
          <cell r="AQ186" t="str">
            <v>CONEXIONES</v>
          </cell>
        </row>
        <row r="187">
          <cell r="E187" t="str">
            <v>USAQ*</v>
          </cell>
          <cell r="N187" t="str">
            <v>&lt;&gt;A</v>
          </cell>
        </row>
        <row r="189">
          <cell r="B189" t="str">
            <v>NPROY</v>
          </cell>
          <cell r="C189" t="str">
            <v>NOMBRE</v>
          </cell>
          <cell r="D189" t="str">
            <v>SUCURSAL</v>
          </cell>
          <cell r="E189" t="str">
            <v>LOCALIDAD</v>
          </cell>
          <cell r="F189" t="str">
            <v>NORMA</v>
          </cell>
          <cell r="I189" t="str">
            <v>LOTES</v>
          </cell>
          <cell r="K189" t="str">
            <v>TD</v>
          </cell>
          <cell r="L189" t="str">
            <v>AVANCE</v>
          </cell>
          <cell r="M189" t="str">
            <v>CLI_PROY</v>
          </cell>
          <cell r="N189" t="str">
            <v>APRO</v>
          </cell>
          <cell r="O189" t="str">
            <v>LOT_RED</v>
          </cell>
          <cell r="P189" t="str">
            <v>AVAN_OBRAS</v>
          </cell>
          <cell r="Q189" t="str">
            <v>CLI_RED</v>
          </cell>
          <cell r="R189" t="str">
            <v>CLI_CONEC</v>
          </cell>
          <cell r="S189" t="str">
            <v>CLI_SER</v>
          </cell>
          <cell r="T189" t="str">
            <v>DIRECT</v>
          </cell>
          <cell r="U189" t="str">
            <v>C_MED</v>
          </cell>
          <cell r="V189" t="str">
            <v>S_MED</v>
          </cell>
          <cell r="W189" t="str">
            <v>LOT_BAL</v>
          </cell>
          <cell r="Y189" t="str">
            <v>OPS1</v>
          </cell>
          <cell r="Z189" t="str">
            <v>OPS2</v>
          </cell>
          <cell r="AA189" t="str">
            <v>OPS5</v>
          </cell>
          <cell r="AB189" t="str">
            <v>MAR</v>
          </cell>
          <cell r="AD189" t="str">
            <v>RES_PROY</v>
          </cell>
          <cell r="AE189" t="str">
            <v>CONEX</v>
          </cell>
          <cell r="AF189" t="str">
            <v>ALP</v>
          </cell>
          <cell r="AG189" t="str">
            <v>REDB</v>
          </cell>
          <cell r="AH189" t="str">
            <v>REDM</v>
          </cell>
          <cell r="AI189" t="str">
            <v>TOTMAT</v>
          </cell>
          <cell r="AJ189" t="str">
            <v>CCONEX</v>
          </cell>
          <cell r="AK189" t="str">
            <v>CAP</v>
          </cell>
          <cell r="AL189" t="str">
            <v>CREDB</v>
          </cell>
          <cell r="AM189" t="str">
            <v>CREDM</v>
          </cell>
          <cell r="AN189" t="str">
            <v>CTOTMO</v>
          </cell>
          <cell r="AO189" t="str">
            <v>CTOTAL</v>
          </cell>
          <cell r="AP189" t="str">
            <v>REDES</v>
          </cell>
          <cell r="AQ189" t="str">
            <v>CONEXIONES</v>
          </cell>
        </row>
        <row r="190">
          <cell r="E190" t="str">
            <v>USME</v>
          </cell>
          <cell r="N190" t="str">
            <v>&lt;&gt;A</v>
          </cell>
        </row>
        <row r="192">
          <cell r="B192" t="str">
            <v>NPROY</v>
          </cell>
          <cell r="C192" t="str">
            <v>NOMBRE</v>
          </cell>
          <cell r="D192" t="str">
            <v>SUCURSAL</v>
          </cell>
          <cell r="E192" t="str">
            <v>LOCALIDAD</v>
          </cell>
          <cell r="F192" t="str">
            <v>NORMA</v>
          </cell>
          <cell r="I192" t="str">
            <v>LOTES</v>
          </cell>
          <cell r="K192" t="str">
            <v>TD</v>
          </cell>
          <cell r="L192" t="str">
            <v>AVANCE</v>
          </cell>
          <cell r="M192" t="str">
            <v>CLI_PROY</v>
          </cell>
          <cell r="N192" t="str">
            <v>APRO</v>
          </cell>
          <cell r="O192" t="str">
            <v>LOT_RED</v>
          </cell>
          <cell r="P192" t="str">
            <v>AVAN_OBRAS</v>
          </cell>
          <cell r="Q192" t="str">
            <v>CLI_RED</v>
          </cell>
          <cell r="R192" t="str">
            <v>CLI_CONEC</v>
          </cell>
          <cell r="S192" t="str">
            <v>CLI_SER</v>
          </cell>
          <cell r="T192" t="str">
            <v>DIRECT</v>
          </cell>
          <cell r="U192" t="str">
            <v>C_MED</v>
          </cell>
          <cell r="V192" t="str">
            <v>S_MED</v>
          </cell>
          <cell r="W192" t="str">
            <v>LOT_BAL</v>
          </cell>
          <cell r="Y192" t="str">
            <v>OPS1</v>
          </cell>
          <cell r="Z192" t="str">
            <v>OPS2</v>
          </cell>
          <cell r="AA192" t="str">
            <v>OPS5</v>
          </cell>
          <cell r="AB192" t="str">
            <v>MAR</v>
          </cell>
          <cell r="AD192" t="str">
            <v>RES_PROY</v>
          </cell>
          <cell r="AE192" t="str">
            <v>CONEX</v>
          </cell>
          <cell r="AF192" t="str">
            <v>ALP</v>
          </cell>
          <cell r="AG192" t="str">
            <v>REDB</v>
          </cell>
          <cell r="AH192" t="str">
            <v>REDM</v>
          </cell>
          <cell r="AI192" t="str">
            <v>TOTMAT</v>
          </cell>
          <cell r="AJ192" t="str">
            <v>CCONEX</v>
          </cell>
          <cell r="AK192" t="str">
            <v>CAP</v>
          </cell>
          <cell r="AL192" t="str">
            <v>CREDB</v>
          </cell>
          <cell r="AM192" t="str">
            <v>CREDM</v>
          </cell>
          <cell r="AN192" t="str">
            <v>CTOTMO</v>
          </cell>
          <cell r="AO192" t="str">
            <v>CTOTAL</v>
          </cell>
          <cell r="AP192" t="str">
            <v>REDES</v>
          </cell>
          <cell r="AQ192" t="str">
            <v>CONEXIONES</v>
          </cell>
        </row>
        <row r="193">
          <cell r="E193" t="str">
            <v>SAN *</v>
          </cell>
          <cell r="N193" t="str">
            <v>&lt;&gt;A</v>
          </cell>
        </row>
        <row r="195">
          <cell r="B195" t="str">
            <v>NPROY</v>
          </cell>
          <cell r="C195" t="str">
            <v>NOMBRE</v>
          </cell>
          <cell r="D195" t="str">
            <v>SUCURSAL</v>
          </cell>
          <cell r="E195" t="str">
            <v>LOCALIDAD</v>
          </cell>
          <cell r="F195" t="str">
            <v>NORMA</v>
          </cell>
          <cell r="I195" t="str">
            <v>LOTES</v>
          </cell>
          <cell r="K195" t="str">
            <v>TD</v>
          </cell>
          <cell r="L195" t="str">
            <v>AVANCE</v>
          </cell>
          <cell r="M195" t="str">
            <v>CLI_PROY</v>
          </cell>
          <cell r="N195" t="str">
            <v>APRO</v>
          </cell>
          <cell r="O195" t="str">
            <v>LOT_RED</v>
          </cell>
          <cell r="P195" t="str">
            <v>AVAN_OBRAS</v>
          </cell>
          <cell r="Q195" t="str">
            <v>CLI_RED</v>
          </cell>
          <cell r="R195" t="str">
            <v>CLI_CONEC</v>
          </cell>
          <cell r="S195" t="str">
            <v>CLI_SER</v>
          </cell>
          <cell r="T195" t="str">
            <v>DIRECT</v>
          </cell>
          <cell r="U195" t="str">
            <v>C_MED</v>
          </cell>
          <cell r="V195" t="str">
            <v>S_MED</v>
          </cell>
          <cell r="W195" t="str">
            <v>LOT_BAL</v>
          </cell>
          <cell r="Y195" t="str">
            <v>OPS1</v>
          </cell>
          <cell r="Z195" t="str">
            <v>OPS2</v>
          </cell>
          <cell r="AA195" t="str">
            <v>OPS5</v>
          </cell>
          <cell r="AB195" t="str">
            <v>MAR</v>
          </cell>
          <cell r="AD195" t="str">
            <v>RES_PROY</v>
          </cell>
          <cell r="AE195" t="str">
            <v>CONEX</v>
          </cell>
          <cell r="AF195" t="str">
            <v>ALP</v>
          </cell>
          <cell r="AG195" t="str">
            <v>REDB</v>
          </cell>
          <cell r="AH195" t="str">
            <v>REDM</v>
          </cell>
          <cell r="AI195" t="str">
            <v>TOTMAT</v>
          </cell>
          <cell r="AJ195" t="str">
            <v>CCONEX</v>
          </cell>
          <cell r="AK195" t="str">
            <v>CAP</v>
          </cell>
          <cell r="AL195" t="str">
            <v>CREDB</v>
          </cell>
          <cell r="AM195" t="str">
            <v>CREDM</v>
          </cell>
          <cell r="AN195" t="str">
            <v>CTOTMO</v>
          </cell>
          <cell r="AO195" t="str">
            <v>CTOTAL</v>
          </cell>
          <cell r="AP195" t="str">
            <v>REDES</v>
          </cell>
          <cell r="AQ195" t="str">
            <v>CONEXIONES</v>
          </cell>
        </row>
        <row r="196">
          <cell r="E196" t="str">
            <v>CIUD*</v>
          </cell>
          <cell r="N196" t="str">
            <v>&lt;&gt;A</v>
          </cell>
        </row>
        <row r="198">
          <cell r="B198" t="str">
            <v>NPROY</v>
          </cell>
          <cell r="C198" t="str">
            <v>NOMBRE</v>
          </cell>
          <cell r="D198" t="str">
            <v>SUCURSAL</v>
          </cell>
          <cell r="E198" t="str">
            <v>LOCALIDAD</v>
          </cell>
          <cell r="F198" t="str">
            <v>NORMA</v>
          </cell>
          <cell r="I198" t="str">
            <v>LOTES</v>
          </cell>
          <cell r="K198" t="str">
            <v>TD</v>
          </cell>
          <cell r="L198" t="str">
            <v>AVANCE</v>
          </cell>
          <cell r="M198" t="str">
            <v>CLI_PROY</v>
          </cell>
          <cell r="N198" t="str">
            <v>APRO</v>
          </cell>
          <cell r="O198" t="str">
            <v>LOT_RED</v>
          </cell>
          <cell r="P198" t="str">
            <v>AVAN_OBRAS</v>
          </cell>
          <cell r="Q198" t="str">
            <v>CLI_RED</v>
          </cell>
          <cell r="R198" t="str">
            <v>CLI_CONEC</v>
          </cell>
          <cell r="S198" t="str">
            <v>CLI_SER</v>
          </cell>
          <cell r="T198" t="str">
            <v>DIRECT</v>
          </cell>
          <cell r="U198" t="str">
            <v>C_MED</v>
          </cell>
          <cell r="V198" t="str">
            <v>S_MED</v>
          </cell>
          <cell r="W198" t="str">
            <v>LOT_BAL</v>
          </cell>
          <cell r="Y198" t="str">
            <v>OPS1</v>
          </cell>
          <cell r="Z198" t="str">
            <v>OPS2</v>
          </cell>
          <cell r="AA198" t="str">
            <v>OPS5</v>
          </cell>
          <cell r="AB198" t="str">
            <v>MAR</v>
          </cell>
          <cell r="AD198" t="str">
            <v>RES_PROY</v>
          </cell>
          <cell r="AE198" t="str">
            <v>CONEX</v>
          </cell>
          <cell r="AF198" t="str">
            <v>ALP</v>
          </cell>
          <cell r="AG198" t="str">
            <v>REDB</v>
          </cell>
          <cell r="AH198" t="str">
            <v>REDM</v>
          </cell>
          <cell r="AI198" t="str">
            <v>TOTMAT</v>
          </cell>
          <cell r="AJ198" t="str">
            <v>CCONEX</v>
          </cell>
          <cell r="AK198" t="str">
            <v>CAP</v>
          </cell>
          <cell r="AL198" t="str">
            <v>CREDB</v>
          </cell>
          <cell r="AM198" t="str">
            <v>CREDM</v>
          </cell>
          <cell r="AN198" t="str">
            <v>CTOTMO</v>
          </cell>
          <cell r="AO198" t="str">
            <v>CTOTAL</v>
          </cell>
          <cell r="AP198" t="str">
            <v>REDES</v>
          </cell>
          <cell r="AQ198" t="str">
            <v>CONEXIONES</v>
          </cell>
        </row>
        <row r="199">
          <cell r="E199" t="str">
            <v>ENGA*</v>
          </cell>
          <cell r="N199" t="str">
            <v>&lt;&gt;A</v>
          </cell>
        </row>
        <row r="201">
          <cell r="B201" t="str">
            <v>NPROY</v>
          </cell>
          <cell r="C201" t="str">
            <v>NOMBRE</v>
          </cell>
          <cell r="D201" t="str">
            <v>SUCURSAL</v>
          </cell>
          <cell r="E201" t="str">
            <v>LOCALIDAD</v>
          </cell>
          <cell r="F201" t="str">
            <v>NORMA</v>
          </cell>
          <cell r="I201" t="str">
            <v>LOTES</v>
          </cell>
          <cell r="K201" t="str">
            <v>TD</v>
          </cell>
          <cell r="L201" t="str">
            <v>AVANCE</v>
          </cell>
          <cell r="M201" t="str">
            <v>CLI_PROY</v>
          </cell>
          <cell r="N201" t="str">
            <v>APRO</v>
          </cell>
          <cell r="O201" t="str">
            <v>LOT_RED</v>
          </cell>
          <cell r="P201" t="str">
            <v>AVAN_OBRAS</v>
          </cell>
          <cell r="Q201" t="str">
            <v>CLI_RED</v>
          </cell>
          <cell r="R201" t="str">
            <v>CLI_CONEC</v>
          </cell>
          <cell r="S201" t="str">
            <v>CLI_SER</v>
          </cell>
          <cell r="T201" t="str">
            <v>DIRECT</v>
          </cell>
          <cell r="U201" t="str">
            <v>C_MED</v>
          </cell>
          <cell r="V201" t="str">
            <v>S_MED</v>
          </cell>
          <cell r="W201" t="str">
            <v>LOT_BAL</v>
          </cell>
          <cell r="Y201" t="str">
            <v>OPS1</v>
          </cell>
          <cell r="Z201" t="str">
            <v>OPS2</v>
          </cell>
          <cell r="AA201" t="str">
            <v>OPS5</v>
          </cell>
          <cell r="AB201" t="str">
            <v>MAR</v>
          </cell>
          <cell r="AD201" t="str">
            <v>RES_PROY</v>
          </cell>
          <cell r="AE201" t="str">
            <v>CONEX</v>
          </cell>
          <cell r="AF201" t="str">
            <v>ALP</v>
          </cell>
          <cell r="AG201" t="str">
            <v>REDB</v>
          </cell>
          <cell r="AH201" t="str">
            <v>REDM</v>
          </cell>
          <cell r="AI201" t="str">
            <v>TOTMAT</v>
          </cell>
          <cell r="AJ201" t="str">
            <v>CCONEX</v>
          </cell>
          <cell r="AK201" t="str">
            <v>CAP</v>
          </cell>
          <cell r="AL201" t="str">
            <v>CREDB</v>
          </cell>
          <cell r="AM201" t="str">
            <v>CREDM</v>
          </cell>
          <cell r="AN201" t="str">
            <v>CTOTMO</v>
          </cell>
          <cell r="AO201" t="str">
            <v>CTOTAL</v>
          </cell>
          <cell r="AP201" t="str">
            <v>REDES</v>
          </cell>
          <cell r="AQ201" t="str">
            <v>CONEXIONES</v>
          </cell>
        </row>
        <row r="202">
          <cell r="E202" t="str">
            <v>SUBA</v>
          </cell>
          <cell r="N202" t="str">
            <v>&lt;&gt;A</v>
          </cell>
        </row>
        <row r="204">
          <cell r="B204" t="str">
            <v>NPROY</v>
          </cell>
          <cell r="C204" t="str">
            <v>NOMBRE</v>
          </cell>
          <cell r="D204" t="str">
            <v>SUCURSAL</v>
          </cell>
          <cell r="E204" t="str">
            <v>LOCALIDAD</v>
          </cell>
          <cell r="F204" t="str">
            <v>NORMA</v>
          </cell>
          <cell r="I204" t="str">
            <v>LOTES</v>
          </cell>
          <cell r="K204" t="str">
            <v>TD</v>
          </cell>
          <cell r="L204" t="str">
            <v>AVANCE</v>
          </cell>
          <cell r="M204" t="str">
            <v>CLI_PROY</v>
          </cell>
          <cell r="N204" t="str">
            <v>APRO</v>
          </cell>
          <cell r="O204" t="str">
            <v>LOT_RED</v>
          </cell>
          <cell r="P204" t="str">
            <v>AVAN_OBRAS</v>
          </cell>
          <cell r="Q204" t="str">
            <v>CLI_RED</v>
          </cell>
          <cell r="R204" t="str">
            <v>CLI_CONEC</v>
          </cell>
          <cell r="S204" t="str">
            <v>CLI_SER</v>
          </cell>
          <cell r="T204" t="str">
            <v>DIRECT</v>
          </cell>
          <cell r="U204" t="str">
            <v>C_MED</v>
          </cell>
          <cell r="V204" t="str">
            <v>S_MED</v>
          </cell>
          <cell r="W204" t="str">
            <v>LOT_BAL</v>
          </cell>
          <cell r="Y204" t="str">
            <v>OPS1</v>
          </cell>
          <cell r="Z204" t="str">
            <v>OPS2</v>
          </cell>
          <cell r="AA204" t="str">
            <v>OPS5</v>
          </cell>
          <cell r="AB204" t="str">
            <v>MAR</v>
          </cell>
          <cell r="AD204" t="str">
            <v>RES_PROY</v>
          </cell>
          <cell r="AE204" t="str">
            <v>CONEX</v>
          </cell>
          <cell r="AF204" t="str">
            <v>ALP</v>
          </cell>
          <cell r="AG204" t="str">
            <v>REDB</v>
          </cell>
          <cell r="AH204" t="str">
            <v>REDM</v>
          </cell>
          <cell r="AI204" t="str">
            <v>TOTMAT</v>
          </cell>
          <cell r="AJ204" t="str">
            <v>CCONEX</v>
          </cell>
          <cell r="AK204" t="str">
            <v>CAP</v>
          </cell>
          <cell r="AL204" t="str">
            <v>CREDB</v>
          </cell>
          <cell r="AM204" t="str">
            <v>CREDM</v>
          </cell>
          <cell r="AN204" t="str">
            <v>CTOTMO</v>
          </cell>
          <cell r="AO204" t="str">
            <v>CTOTAL</v>
          </cell>
          <cell r="AP204" t="str">
            <v>REDES</v>
          </cell>
          <cell r="AQ204" t="str">
            <v>CONEXIONES</v>
          </cell>
        </row>
        <row r="205">
          <cell r="E205" t="str">
            <v>FONT*</v>
          </cell>
        </row>
        <row r="207">
          <cell r="B207" t="str">
            <v>NPROY</v>
          </cell>
          <cell r="C207" t="str">
            <v>NOMBRE</v>
          </cell>
          <cell r="D207" t="str">
            <v>SUCURSAL</v>
          </cell>
          <cell r="E207" t="str">
            <v>LOCALIDAD</v>
          </cell>
          <cell r="F207" t="str">
            <v>NORMA</v>
          </cell>
          <cell r="I207" t="str">
            <v>LOTES</v>
          </cell>
          <cell r="K207" t="str">
            <v>TD</v>
          </cell>
          <cell r="L207" t="str">
            <v>AVANCE</v>
          </cell>
          <cell r="M207" t="str">
            <v>CLI_PROY</v>
          </cell>
          <cell r="N207" t="str">
            <v>APRO</v>
          </cell>
          <cell r="O207" t="str">
            <v>LOT_RED</v>
          </cell>
          <cell r="P207" t="str">
            <v>AVAN_OBRAS</v>
          </cell>
          <cell r="Q207" t="str">
            <v>CLI_RED</v>
          </cell>
          <cell r="R207" t="str">
            <v>CLI_CONEC</v>
          </cell>
          <cell r="S207" t="str">
            <v>CLI_SER</v>
          </cell>
          <cell r="T207" t="str">
            <v>DIRECT</v>
          </cell>
          <cell r="U207" t="str">
            <v>C_MED</v>
          </cell>
          <cell r="V207" t="str">
            <v>S_MED</v>
          </cell>
          <cell r="W207" t="str">
            <v>LOT_BAL</v>
          </cell>
          <cell r="Y207" t="str">
            <v>OPS1</v>
          </cell>
          <cell r="Z207" t="str">
            <v>OPS2</v>
          </cell>
          <cell r="AA207" t="str">
            <v>OPS5</v>
          </cell>
          <cell r="AB207" t="str">
            <v>MAR</v>
          </cell>
          <cell r="AD207" t="str">
            <v>RES_PROY</v>
          </cell>
          <cell r="AE207" t="str">
            <v>CONEX</v>
          </cell>
          <cell r="AF207" t="str">
            <v>ALP</v>
          </cell>
          <cell r="AG207" t="str">
            <v>REDB</v>
          </cell>
          <cell r="AH207" t="str">
            <v>REDM</v>
          </cell>
          <cell r="AI207" t="str">
            <v>TOTMAT</v>
          </cell>
          <cell r="AJ207" t="str">
            <v>CCONEX</v>
          </cell>
          <cell r="AK207" t="str">
            <v>CAP</v>
          </cell>
          <cell r="AL207" t="str">
            <v>CREDB</v>
          </cell>
          <cell r="AM207" t="str">
            <v>CREDM</v>
          </cell>
          <cell r="AN207" t="str">
            <v>CTOTMO</v>
          </cell>
          <cell r="AO207" t="str">
            <v>CTOTAL</v>
          </cell>
          <cell r="AP207" t="str">
            <v>REDES</v>
          </cell>
          <cell r="AQ207" t="str">
            <v>CONEXIONES</v>
          </cell>
        </row>
        <row r="208">
          <cell r="E208" t="str">
            <v>KENN*</v>
          </cell>
          <cell r="N208" t="str">
            <v>&lt;&gt;A</v>
          </cell>
        </row>
        <row r="212">
          <cell r="B212" t="str">
            <v>NPROY</v>
          </cell>
          <cell r="C212" t="str">
            <v>NOMBRE</v>
          </cell>
          <cell r="D212" t="str">
            <v>SUCURSAL</v>
          </cell>
          <cell r="E212" t="str">
            <v>LOCALIDAD</v>
          </cell>
          <cell r="F212" t="str">
            <v>NORMA</v>
          </cell>
          <cell r="I212" t="str">
            <v>LOTES</v>
          </cell>
          <cell r="K212" t="str">
            <v>TD</v>
          </cell>
          <cell r="L212" t="str">
            <v>AVANCE</v>
          </cell>
          <cell r="M212" t="str">
            <v>CLI_PROY</v>
          </cell>
          <cell r="N212" t="str">
            <v>APRO</v>
          </cell>
          <cell r="O212" t="str">
            <v>LOT_RED</v>
          </cell>
          <cell r="P212" t="str">
            <v>AVAN_OBRAS</v>
          </cell>
          <cell r="Q212" t="str">
            <v>CLI_RED</v>
          </cell>
          <cell r="R212" t="str">
            <v>CLI_CONEC</v>
          </cell>
          <cell r="S212" t="str">
            <v>CLI_SER</v>
          </cell>
          <cell r="T212" t="str">
            <v>DIRECT</v>
          </cell>
          <cell r="U212" t="str">
            <v>C_MED</v>
          </cell>
          <cell r="V212" t="str">
            <v>S_MED</v>
          </cell>
          <cell r="W212" t="str">
            <v>LOT_BAL</v>
          </cell>
          <cell r="Y212" t="str">
            <v>OPS1</v>
          </cell>
          <cell r="Z212" t="str">
            <v>OPS2</v>
          </cell>
          <cell r="AA212" t="str">
            <v>OPS5</v>
          </cell>
          <cell r="AB212" t="str">
            <v>MAR</v>
          </cell>
          <cell r="AD212" t="str">
            <v>RES_PROY</v>
          </cell>
          <cell r="AE212" t="str">
            <v>CONEX</v>
          </cell>
          <cell r="AF212" t="str">
            <v>ALP</v>
          </cell>
          <cell r="AG212" t="str">
            <v>REDB</v>
          </cell>
          <cell r="AH212" t="str">
            <v>REDM</v>
          </cell>
          <cell r="AI212" t="str">
            <v>TOTMAT</v>
          </cell>
          <cell r="AJ212" t="str">
            <v>CCONEX</v>
          </cell>
          <cell r="AK212" t="str">
            <v>CAP</v>
          </cell>
          <cell r="AL212" t="str">
            <v>CREDB</v>
          </cell>
          <cell r="AM212" t="str">
            <v>CREDM</v>
          </cell>
          <cell r="AN212" t="str">
            <v>CTOTMO</v>
          </cell>
          <cell r="AO212" t="str">
            <v>CTOTAL</v>
          </cell>
          <cell r="AP212" t="str">
            <v>REDES</v>
          </cell>
          <cell r="AQ212" t="str">
            <v>CONEXIONES</v>
          </cell>
        </row>
        <row r="213">
          <cell r="E213" t="str">
            <v>BOSA</v>
          </cell>
          <cell r="L213" t="str">
            <v>&gt;1%</v>
          </cell>
        </row>
        <row r="215">
          <cell r="B215" t="str">
            <v>NPROY</v>
          </cell>
          <cell r="C215" t="str">
            <v>NOMBRE</v>
          </cell>
          <cell r="D215" t="str">
            <v>SUCURSAL</v>
          </cell>
          <cell r="E215" t="str">
            <v>LOCALIDAD</v>
          </cell>
          <cell r="F215" t="str">
            <v>NORMA</v>
          </cell>
          <cell r="I215" t="str">
            <v>LOTES</v>
          </cell>
          <cell r="K215" t="str">
            <v>TD</v>
          </cell>
          <cell r="L215" t="str">
            <v>AVANCE</v>
          </cell>
          <cell r="M215" t="str">
            <v>CLI_PROY</v>
          </cell>
          <cell r="N215" t="str">
            <v>APRO</v>
          </cell>
          <cell r="O215" t="str">
            <v>LOT_RED</v>
          </cell>
          <cell r="P215" t="str">
            <v>AVAN_OBRAS</v>
          </cell>
          <cell r="Q215" t="str">
            <v>CLI_RED</v>
          </cell>
          <cell r="R215" t="str">
            <v>CLI_CONEC</v>
          </cell>
          <cell r="S215" t="str">
            <v>CLI_SER</v>
          </cell>
          <cell r="T215" t="str">
            <v>DIRECT</v>
          </cell>
          <cell r="U215" t="str">
            <v>C_MED</v>
          </cell>
          <cell r="V215" t="str">
            <v>S_MED</v>
          </cell>
          <cell r="W215" t="str">
            <v>LOT_BAL</v>
          </cell>
          <cell r="Y215" t="str">
            <v>OPS1</v>
          </cell>
          <cell r="Z215" t="str">
            <v>OPS2</v>
          </cell>
          <cell r="AA215" t="str">
            <v>OPS5</v>
          </cell>
          <cell r="AB215" t="str">
            <v>MAR</v>
          </cell>
          <cell r="AD215" t="str">
            <v>RES_PROY</v>
          </cell>
          <cell r="AE215" t="str">
            <v>CONEX</v>
          </cell>
          <cell r="AF215" t="str">
            <v>ALP</v>
          </cell>
          <cell r="AG215" t="str">
            <v>REDB</v>
          </cell>
          <cell r="AH215" t="str">
            <v>REDM</v>
          </cell>
          <cell r="AI215" t="str">
            <v>TOTMAT</v>
          </cell>
          <cell r="AJ215" t="str">
            <v>CCONEX</v>
          </cell>
          <cell r="AK215" t="str">
            <v>CAP</v>
          </cell>
          <cell r="AL215" t="str">
            <v>CREDB</v>
          </cell>
          <cell r="AM215" t="str">
            <v>CREDM</v>
          </cell>
          <cell r="AN215" t="str">
            <v>CTOTMO</v>
          </cell>
          <cell r="AO215" t="str">
            <v>CTOTAL</v>
          </cell>
          <cell r="AP215" t="str">
            <v>REDES</v>
          </cell>
          <cell r="AQ215" t="str">
            <v>CONEXIONES</v>
          </cell>
        </row>
        <row r="216">
          <cell r="E216" t="str">
            <v>CHAP*</v>
          </cell>
          <cell r="L216" t="str">
            <v>&gt;1%</v>
          </cell>
        </row>
        <row r="218">
          <cell r="B218" t="str">
            <v>NPROY</v>
          </cell>
          <cell r="C218" t="str">
            <v>NOMBRE</v>
          </cell>
          <cell r="D218" t="str">
            <v>SUCURSAL</v>
          </cell>
          <cell r="E218" t="str">
            <v>LOCALIDAD</v>
          </cell>
          <cell r="F218" t="str">
            <v>NORMA</v>
          </cell>
          <cell r="I218" t="str">
            <v>LOTES</v>
          </cell>
          <cell r="K218" t="str">
            <v>TD</v>
          </cell>
          <cell r="L218" t="str">
            <v>AVANCE</v>
          </cell>
          <cell r="M218" t="str">
            <v>CLI_PROY</v>
          </cell>
          <cell r="N218" t="str">
            <v>APRO</v>
          </cell>
          <cell r="O218" t="str">
            <v>LOT_RED</v>
          </cell>
          <cell r="P218" t="str">
            <v>AVAN_OBRAS</v>
          </cell>
          <cell r="Q218" t="str">
            <v>CLI_RED</v>
          </cell>
          <cell r="R218" t="str">
            <v>CLI_CONEC</v>
          </cell>
          <cell r="S218" t="str">
            <v>CLI_SER</v>
          </cell>
          <cell r="T218" t="str">
            <v>DIRECT</v>
          </cell>
          <cell r="U218" t="str">
            <v>C_MED</v>
          </cell>
          <cell r="V218" t="str">
            <v>S_MED</v>
          </cell>
          <cell r="W218" t="str">
            <v>LOT_BAL</v>
          </cell>
          <cell r="Y218" t="str">
            <v>OPS1</v>
          </cell>
          <cell r="Z218" t="str">
            <v>OPS2</v>
          </cell>
          <cell r="AA218" t="str">
            <v>OPS5</v>
          </cell>
          <cell r="AB218" t="str">
            <v>MAR</v>
          </cell>
          <cell r="AD218" t="str">
            <v>RES_PROY</v>
          </cell>
          <cell r="AE218" t="str">
            <v>CONEX</v>
          </cell>
          <cell r="AF218" t="str">
            <v>ALP</v>
          </cell>
          <cell r="AG218" t="str">
            <v>REDB</v>
          </cell>
          <cell r="AH218" t="str">
            <v>REDM</v>
          </cell>
          <cell r="AI218" t="str">
            <v>TOTMAT</v>
          </cell>
          <cell r="AJ218" t="str">
            <v>CCONEX</v>
          </cell>
          <cell r="AK218" t="str">
            <v>CAP</v>
          </cell>
          <cell r="AL218" t="str">
            <v>CREDB</v>
          </cell>
          <cell r="AM218" t="str">
            <v>CREDM</v>
          </cell>
          <cell r="AN218" t="str">
            <v>CTOTMO</v>
          </cell>
          <cell r="AO218" t="str">
            <v>CTOTAL</v>
          </cell>
          <cell r="AP218" t="str">
            <v>REDES</v>
          </cell>
          <cell r="AQ218" t="str">
            <v>CONEXIONES</v>
          </cell>
        </row>
        <row r="219">
          <cell r="E219" t="str">
            <v>RAFA*</v>
          </cell>
          <cell r="L219" t="str">
            <v>&gt;1%</v>
          </cell>
        </row>
        <row r="221">
          <cell r="B221" t="str">
            <v>NPROY</v>
          </cell>
          <cell r="C221" t="str">
            <v>NOMBRE</v>
          </cell>
          <cell r="D221" t="str">
            <v>SUCURSAL</v>
          </cell>
          <cell r="E221" t="str">
            <v>LOCALIDAD</v>
          </cell>
          <cell r="F221" t="str">
            <v>NORMA</v>
          </cell>
          <cell r="I221" t="str">
            <v>LOTES</v>
          </cell>
          <cell r="K221" t="str">
            <v>TD</v>
          </cell>
          <cell r="L221" t="str">
            <v>AVANCE</v>
          </cell>
          <cell r="M221" t="str">
            <v>CLI_PROY</v>
          </cell>
          <cell r="N221" t="str">
            <v>APRO</v>
          </cell>
          <cell r="O221" t="str">
            <v>LOT_RED</v>
          </cell>
          <cell r="P221" t="str">
            <v>AVAN_OBRAS</v>
          </cell>
          <cell r="Q221" t="str">
            <v>CLI_RED</v>
          </cell>
          <cell r="R221" t="str">
            <v>CLI_CONEC</v>
          </cell>
          <cell r="S221" t="str">
            <v>CLI_SER</v>
          </cell>
          <cell r="T221" t="str">
            <v>DIRECT</v>
          </cell>
          <cell r="U221" t="str">
            <v>C_MED</v>
          </cell>
          <cell r="V221" t="str">
            <v>S_MED</v>
          </cell>
          <cell r="W221" t="str">
            <v>LOT_BAL</v>
          </cell>
          <cell r="Y221" t="str">
            <v>OPS1</v>
          </cell>
          <cell r="Z221" t="str">
            <v>OPS2</v>
          </cell>
          <cell r="AA221" t="str">
            <v>OPS5</v>
          </cell>
          <cell r="AB221" t="str">
            <v>MAR</v>
          </cell>
          <cell r="AD221" t="str">
            <v>RES_PROY</v>
          </cell>
          <cell r="AE221" t="str">
            <v>CONEX</v>
          </cell>
          <cell r="AF221" t="str">
            <v>ALP</v>
          </cell>
          <cell r="AG221" t="str">
            <v>REDB</v>
          </cell>
          <cell r="AH221" t="str">
            <v>REDM</v>
          </cell>
          <cell r="AI221" t="str">
            <v>TOTMAT</v>
          </cell>
          <cell r="AJ221" t="str">
            <v>CCONEX</v>
          </cell>
          <cell r="AK221" t="str">
            <v>CAP</v>
          </cell>
          <cell r="AL221" t="str">
            <v>CREDB</v>
          </cell>
          <cell r="AM221" t="str">
            <v>CREDM</v>
          </cell>
          <cell r="AN221" t="str">
            <v>CTOTMO</v>
          </cell>
          <cell r="AO221" t="str">
            <v>CTOTAL</v>
          </cell>
          <cell r="AP221" t="str">
            <v>REDES</v>
          </cell>
          <cell r="AQ221" t="str">
            <v>CONEXIONES</v>
          </cell>
        </row>
        <row r="222">
          <cell r="E222" t="str">
            <v>SANT*</v>
          </cell>
          <cell r="L222" t="str">
            <v>&gt;1%</v>
          </cell>
        </row>
        <row r="224">
          <cell r="B224" t="str">
            <v>NPROY</v>
          </cell>
          <cell r="C224" t="str">
            <v>NOMBRE</v>
          </cell>
          <cell r="D224" t="str">
            <v>SUCURSAL</v>
          </cell>
          <cell r="E224" t="str">
            <v>LOCALIDAD</v>
          </cell>
          <cell r="F224" t="str">
            <v>NORMA</v>
          </cell>
          <cell r="I224" t="str">
            <v>LOTES</v>
          </cell>
          <cell r="K224" t="str">
            <v>TD</v>
          </cell>
          <cell r="L224" t="str">
            <v>AVANCE</v>
          </cell>
          <cell r="M224" t="str">
            <v>CLI_PROY</v>
          </cell>
          <cell r="N224" t="str">
            <v>APRO</v>
          </cell>
          <cell r="O224" t="str">
            <v>LOT_RED</v>
          </cell>
          <cell r="P224" t="str">
            <v>AVAN_OBRAS</v>
          </cell>
          <cell r="Q224" t="str">
            <v>CLI_RED</v>
          </cell>
          <cell r="R224" t="str">
            <v>CLI_CONEC</v>
          </cell>
          <cell r="S224" t="str">
            <v>CLI_SER</v>
          </cell>
          <cell r="T224" t="str">
            <v>DIRECT</v>
          </cell>
          <cell r="U224" t="str">
            <v>C_MED</v>
          </cell>
          <cell r="V224" t="str">
            <v>S_MED</v>
          </cell>
          <cell r="W224" t="str">
            <v>LOT_BAL</v>
          </cell>
          <cell r="Y224" t="str">
            <v>OPS1</v>
          </cell>
          <cell r="Z224" t="str">
            <v>OPS2</v>
          </cell>
          <cell r="AA224" t="str">
            <v>OPS5</v>
          </cell>
          <cell r="AB224" t="str">
            <v>MAR</v>
          </cell>
          <cell r="AD224" t="str">
            <v>RES_PROY</v>
          </cell>
          <cell r="AE224" t="str">
            <v>CONEX</v>
          </cell>
          <cell r="AF224" t="str">
            <v>ALP</v>
          </cell>
          <cell r="AG224" t="str">
            <v>REDB</v>
          </cell>
          <cell r="AH224" t="str">
            <v>REDM</v>
          </cell>
          <cell r="AI224" t="str">
            <v>TOTMAT</v>
          </cell>
          <cell r="AJ224" t="str">
            <v>CCONEX</v>
          </cell>
          <cell r="AK224" t="str">
            <v>CAP</v>
          </cell>
          <cell r="AL224" t="str">
            <v>CREDB</v>
          </cell>
          <cell r="AM224" t="str">
            <v>CREDM</v>
          </cell>
          <cell r="AN224" t="str">
            <v>CTOTMO</v>
          </cell>
          <cell r="AO224" t="str">
            <v>CTOTAL</v>
          </cell>
          <cell r="AP224" t="str">
            <v>REDES</v>
          </cell>
          <cell r="AQ224" t="str">
            <v>CONEXIONES</v>
          </cell>
        </row>
        <row r="225">
          <cell r="E225" t="str">
            <v>SOAC*</v>
          </cell>
          <cell r="L225" t="str">
            <v>&gt;1%</v>
          </cell>
        </row>
        <row r="227">
          <cell r="B227" t="str">
            <v>NPROY</v>
          </cell>
          <cell r="C227" t="str">
            <v>NOMBRE</v>
          </cell>
          <cell r="D227" t="str">
            <v>SUCURSAL</v>
          </cell>
          <cell r="E227" t="str">
            <v>LOCALIDAD</v>
          </cell>
          <cell r="F227" t="str">
            <v>NORMA</v>
          </cell>
          <cell r="I227" t="str">
            <v>LOTES</v>
          </cell>
          <cell r="K227" t="str">
            <v>TD</v>
          </cell>
          <cell r="L227" t="str">
            <v>AVANCE</v>
          </cell>
          <cell r="M227" t="str">
            <v>CLI_PROY</v>
          </cell>
          <cell r="N227" t="str">
            <v>APRO</v>
          </cell>
          <cell r="O227" t="str">
            <v>LOT_RED</v>
          </cell>
          <cell r="P227" t="str">
            <v>AVAN_OBRAS</v>
          </cell>
          <cell r="Q227" t="str">
            <v>CLI_RED</v>
          </cell>
          <cell r="R227" t="str">
            <v>CLI_CONEC</v>
          </cell>
          <cell r="S227" t="str">
            <v>CLI_SER</v>
          </cell>
          <cell r="T227" t="str">
            <v>DIRECT</v>
          </cell>
          <cell r="U227" t="str">
            <v>C_MED</v>
          </cell>
          <cell r="V227" t="str">
            <v>S_MED</v>
          </cell>
          <cell r="W227" t="str">
            <v>LOT_BAL</v>
          </cell>
          <cell r="Y227" t="str">
            <v>OPS1</v>
          </cell>
          <cell r="Z227" t="str">
            <v>OPS2</v>
          </cell>
          <cell r="AA227" t="str">
            <v>OPS5</v>
          </cell>
          <cell r="AB227" t="str">
            <v>MAR</v>
          </cell>
          <cell r="AD227" t="str">
            <v>RES_PROY</v>
          </cell>
          <cell r="AE227" t="str">
            <v>CONEX</v>
          </cell>
          <cell r="AF227" t="str">
            <v>ALP</v>
          </cell>
          <cell r="AG227" t="str">
            <v>REDB</v>
          </cell>
          <cell r="AH227" t="str">
            <v>REDM</v>
          </cell>
          <cell r="AI227" t="str">
            <v>TOTMAT</v>
          </cell>
          <cell r="AJ227" t="str">
            <v>CCONEX</v>
          </cell>
          <cell r="AK227" t="str">
            <v>CAP</v>
          </cell>
          <cell r="AL227" t="str">
            <v>CREDB</v>
          </cell>
          <cell r="AM227" t="str">
            <v>CREDM</v>
          </cell>
          <cell r="AN227" t="str">
            <v>CTOTMO</v>
          </cell>
          <cell r="AO227" t="str">
            <v>CTOTAL</v>
          </cell>
          <cell r="AP227" t="str">
            <v>REDES</v>
          </cell>
          <cell r="AQ227" t="str">
            <v>CONEXIONES</v>
          </cell>
        </row>
        <row r="228">
          <cell r="E228" t="str">
            <v>USAQ*</v>
          </cell>
          <cell r="L228" t="str">
            <v>&gt;1%</v>
          </cell>
        </row>
        <row r="230">
          <cell r="B230" t="str">
            <v>NPROY</v>
          </cell>
          <cell r="C230" t="str">
            <v>NOMBRE</v>
          </cell>
          <cell r="D230" t="str">
            <v>SUCURSAL</v>
          </cell>
          <cell r="E230" t="str">
            <v>LOCALIDAD</v>
          </cell>
          <cell r="F230" t="str">
            <v>NORMA</v>
          </cell>
          <cell r="I230" t="str">
            <v>LOTES</v>
          </cell>
          <cell r="K230" t="str">
            <v>TD</v>
          </cell>
          <cell r="L230" t="str">
            <v>AVANCE</v>
          </cell>
          <cell r="M230" t="str">
            <v>CLI_PROY</v>
          </cell>
          <cell r="N230" t="str">
            <v>APRO</v>
          </cell>
          <cell r="O230" t="str">
            <v>LOT_RED</v>
          </cell>
          <cell r="P230" t="str">
            <v>AVAN_OBRAS</v>
          </cell>
          <cell r="Q230" t="str">
            <v>CLI_RED</v>
          </cell>
          <cell r="R230" t="str">
            <v>CLI_CONEC</v>
          </cell>
          <cell r="S230" t="str">
            <v>CLI_SER</v>
          </cell>
          <cell r="T230" t="str">
            <v>DIRECT</v>
          </cell>
          <cell r="U230" t="str">
            <v>C_MED</v>
          </cell>
          <cell r="V230" t="str">
            <v>S_MED</v>
          </cell>
          <cell r="W230" t="str">
            <v>LOT_BAL</v>
          </cell>
          <cell r="Y230" t="str">
            <v>OPS1</v>
          </cell>
          <cell r="Z230" t="str">
            <v>OPS2</v>
          </cell>
          <cell r="AA230" t="str">
            <v>OPS5</v>
          </cell>
          <cell r="AB230" t="str">
            <v>MAR</v>
          </cell>
          <cell r="AD230" t="str">
            <v>RES_PROY</v>
          </cell>
          <cell r="AE230" t="str">
            <v>CONEX</v>
          </cell>
          <cell r="AF230" t="str">
            <v>ALP</v>
          </cell>
          <cell r="AG230" t="str">
            <v>REDB</v>
          </cell>
          <cell r="AH230" t="str">
            <v>REDM</v>
          </cell>
          <cell r="AI230" t="str">
            <v>TOTMAT</v>
          </cell>
          <cell r="AJ230" t="str">
            <v>CCONEX</v>
          </cell>
          <cell r="AK230" t="str">
            <v>CAP</v>
          </cell>
          <cell r="AL230" t="str">
            <v>CREDB</v>
          </cell>
          <cell r="AM230" t="str">
            <v>CREDM</v>
          </cell>
          <cell r="AN230" t="str">
            <v>CTOTMO</v>
          </cell>
          <cell r="AO230" t="str">
            <v>CTOTAL</v>
          </cell>
          <cell r="AP230" t="str">
            <v>REDES</v>
          </cell>
          <cell r="AQ230" t="str">
            <v>CONEXIONES</v>
          </cell>
        </row>
        <row r="231">
          <cell r="E231" t="str">
            <v>USME</v>
          </cell>
          <cell r="L231" t="str">
            <v>&gt;1%</v>
          </cell>
        </row>
        <row r="233">
          <cell r="B233" t="str">
            <v>NPROY</v>
          </cell>
          <cell r="C233" t="str">
            <v>NOMBRE</v>
          </cell>
          <cell r="D233" t="str">
            <v>SUCURSAL</v>
          </cell>
          <cell r="E233" t="str">
            <v>LOCALIDAD</v>
          </cell>
          <cell r="F233" t="str">
            <v>NORMA</v>
          </cell>
          <cell r="I233" t="str">
            <v>LOTES</v>
          </cell>
          <cell r="K233" t="str">
            <v>TD</v>
          </cell>
          <cell r="L233" t="str">
            <v>AVANCE</v>
          </cell>
          <cell r="M233" t="str">
            <v>CLI_PROY</v>
          </cell>
          <cell r="N233" t="str">
            <v>APRO</v>
          </cell>
          <cell r="O233" t="str">
            <v>LOT_RED</v>
          </cell>
          <cell r="P233" t="str">
            <v>AVAN_OBRAS</v>
          </cell>
          <cell r="Q233" t="str">
            <v>CLI_RED</v>
          </cell>
          <cell r="R233" t="str">
            <v>CLI_CONEC</v>
          </cell>
          <cell r="S233" t="str">
            <v>CLI_SER</v>
          </cell>
          <cell r="T233" t="str">
            <v>DIRECT</v>
          </cell>
          <cell r="U233" t="str">
            <v>C_MED</v>
          </cell>
          <cell r="V233" t="str">
            <v>S_MED</v>
          </cell>
          <cell r="W233" t="str">
            <v>LOT_BAL</v>
          </cell>
          <cell r="Y233" t="str">
            <v>OPS1</v>
          </cell>
          <cell r="Z233" t="str">
            <v>OPS2</v>
          </cell>
          <cell r="AA233" t="str">
            <v>OPS5</v>
          </cell>
          <cell r="AB233" t="str">
            <v>MAR</v>
          </cell>
          <cell r="AD233" t="str">
            <v>RES_PROY</v>
          </cell>
          <cell r="AE233" t="str">
            <v>CONEX</v>
          </cell>
          <cell r="AF233" t="str">
            <v>ALP</v>
          </cell>
          <cell r="AG233" t="str">
            <v>REDB</v>
          </cell>
          <cell r="AH233" t="str">
            <v>REDM</v>
          </cell>
          <cell r="AI233" t="str">
            <v>TOTMAT</v>
          </cell>
          <cell r="AJ233" t="str">
            <v>CCONEX</v>
          </cell>
          <cell r="AK233" t="str">
            <v>CAP</v>
          </cell>
          <cell r="AL233" t="str">
            <v>CREDB</v>
          </cell>
          <cell r="AM233" t="str">
            <v>CREDM</v>
          </cell>
          <cell r="AN233" t="str">
            <v>CTOTMO</v>
          </cell>
          <cell r="AO233" t="str">
            <v>CTOTAL</v>
          </cell>
          <cell r="AP233" t="str">
            <v>REDES</v>
          </cell>
          <cell r="AQ233" t="str">
            <v>CONEXIONES</v>
          </cell>
        </row>
        <row r="234">
          <cell r="E234" t="str">
            <v>SAN *</v>
          </cell>
          <cell r="L234" t="str">
            <v>&gt;1%</v>
          </cell>
        </row>
        <row r="236">
          <cell r="B236" t="str">
            <v>NPROY</v>
          </cell>
          <cell r="C236" t="str">
            <v>NOMBRE</v>
          </cell>
          <cell r="D236" t="str">
            <v>SUCURSAL</v>
          </cell>
          <cell r="E236" t="str">
            <v>LOCALIDAD</v>
          </cell>
          <cell r="F236" t="str">
            <v>NORMA</v>
          </cell>
          <cell r="I236" t="str">
            <v>LOTES</v>
          </cell>
          <cell r="K236" t="str">
            <v>TD</v>
          </cell>
          <cell r="L236" t="str">
            <v>AVANCE</v>
          </cell>
          <cell r="M236" t="str">
            <v>CLI_PROY</v>
          </cell>
          <cell r="N236" t="str">
            <v>APRO</v>
          </cell>
          <cell r="O236" t="str">
            <v>LOT_RED</v>
          </cell>
          <cell r="P236" t="str">
            <v>AVAN_OBRAS</v>
          </cell>
          <cell r="Q236" t="str">
            <v>CLI_RED</v>
          </cell>
          <cell r="R236" t="str">
            <v>CLI_CONEC</v>
          </cell>
          <cell r="S236" t="str">
            <v>CLI_SER</v>
          </cell>
          <cell r="T236" t="str">
            <v>DIRECT</v>
          </cell>
          <cell r="U236" t="str">
            <v>C_MED</v>
          </cell>
          <cell r="V236" t="str">
            <v>S_MED</v>
          </cell>
          <cell r="W236" t="str">
            <v>LOT_BAL</v>
          </cell>
          <cell r="Y236" t="str">
            <v>OPS1</v>
          </cell>
          <cell r="Z236" t="str">
            <v>OPS2</v>
          </cell>
          <cell r="AA236" t="str">
            <v>OPS5</v>
          </cell>
          <cell r="AB236" t="str">
            <v>MAR</v>
          </cell>
          <cell r="AD236" t="str">
            <v>RES_PROY</v>
          </cell>
          <cell r="AE236" t="str">
            <v>CONEX</v>
          </cell>
          <cell r="AF236" t="str">
            <v>ALP</v>
          </cell>
          <cell r="AG236" t="str">
            <v>REDB</v>
          </cell>
          <cell r="AH236" t="str">
            <v>REDM</v>
          </cell>
          <cell r="AI236" t="str">
            <v>TOTMAT</v>
          </cell>
          <cell r="AJ236" t="str">
            <v>CCONEX</v>
          </cell>
          <cell r="AK236" t="str">
            <v>CAP</v>
          </cell>
          <cell r="AL236" t="str">
            <v>CREDB</v>
          </cell>
          <cell r="AM236" t="str">
            <v>CREDM</v>
          </cell>
          <cell r="AN236" t="str">
            <v>CTOTMO</v>
          </cell>
          <cell r="AO236" t="str">
            <v>CTOTAL</v>
          </cell>
          <cell r="AP236" t="str">
            <v>REDES</v>
          </cell>
          <cell r="AQ236" t="str">
            <v>CONEXIONES</v>
          </cell>
        </row>
        <row r="237">
          <cell r="E237" t="str">
            <v>CIUD*</v>
          </cell>
          <cell r="L237" t="str">
            <v>&gt;1%</v>
          </cell>
        </row>
        <row r="239">
          <cell r="B239" t="str">
            <v>NPROY</v>
          </cell>
          <cell r="C239" t="str">
            <v>NOMBRE</v>
          </cell>
          <cell r="D239" t="str">
            <v>SUCURSAL</v>
          </cell>
          <cell r="E239" t="str">
            <v>LOCALIDAD</v>
          </cell>
          <cell r="F239" t="str">
            <v>NORMA</v>
          </cell>
          <cell r="I239" t="str">
            <v>LOTES</v>
          </cell>
          <cell r="K239" t="str">
            <v>TD</v>
          </cell>
          <cell r="L239" t="str">
            <v>AVANCE</v>
          </cell>
          <cell r="M239" t="str">
            <v>CLI_PROY</v>
          </cell>
          <cell r="N239" t="str">
            <v>APRO</v>
          </cell>
          <cell r="O239" t="str">
            <v>LOT_RED</v>
          </cell>
          <cell r="P239" t="str">
            <v>AVAN_OBRAS</v>
          </cell>
          <cell r="Q239" t="str">
            <v>CLI_RED</v>
          </cell>
          <cell r="R239" t="str">
            <v>CLI_CONEC</v>
          </cell>
          <cell r="S239" t="str">
            <v>CLI_SER</v>
          </cell>
          <cell r="T239" t="str">
            <v>DIRECT</v>
          </cell>
          <cell r="U239" t="str">
            <v>C_MED</v>
          </cell>
          <cell r="V239" t="str">
            <v>S_MED</v>
          </cell>
          <cell r="W239" t="str">
            <v>LOT_BAL</v>
          </cell>
          <cell r="Y239" t="str">
            <v>OPS1</v>
          </cell>
          <cell r="Z239" t="str">
            <v>OPS2</v>
          </cell>
          <cell r="AA239" t="str">
            <v>OPS5</v>
          </cell>
          <cell r="AB239" t="str">
            <v>MAR</v>
          </cell>
          <cell r="AD239" t="str">
            <v>RES_PROY</v>
          </cell>
          <cell r="AE239" t="str">
            <v>CONEX</v>
          </cell>
          <cell r="AF239" t="str">
            <v>ALP</v>
          </cell>
          <cell r="AG239" t="str">
            <v>REDB</v>
          </cell>
          <cell r="AH239" t="str">
            <v>REDM</v>
          </cell>
          <cell r="AI239" t="str">
            <v>TOTMAT</v>
          </cell>
          <cell r="AJ239" t="str">
            <v>CCONEX</v>
          </cell>
          <cell r="AK239" t="str">
            <v>CAP</v>
          </cell>
          <cell r="AL239" t="str">
            <v>CREDB</v>
          </cell>
          <cell r="AM239" t="str">
            <v>CREDM</v>
          </cell>
          <cell r="AN239" t="str">
            <v>CTOTMO</v>
          </cell>
          <cell r="AO239" t="str">
            <v>CTOTAL</v>
          </cell>
          <cell r="AP239" t="str">
            <v>REDES</v>
          </cell>
          <cell r="AQ239" t="str">
            <v>CONEXIONES</v>
          </cell>
        </row>
        <row r="240">
          <cell r="E240" t="str">
            <v>ENGA*</v>
          </cell>
          <cell r="L240" t="str">
            <v>&gt;1%</v>
          </cell>
        </row>
        <row r="242">
          <cell r="B242" t="str">
            <v>NPROY</v>
          </cell>
          <cell r="C242" t="str">
            <v>NOMBRE</v>
          </cell>
          <cell r="D242" t="str">
            <v>SUCURSAL</v>
          </cell>
          <cell r="E242" t="str">
            <v>LOCALIDAD</v>
          </cell>
          <cell r="F242" t="str">
            <v>NORMA</v>
          </cell>
          <cell r="I242" t="str">
            <v>LOTES</v>
          </cell>
          <cell r="K242" t="str">
            <v>TD</v>
          </cell>
          <cell r="L242" t="str">
            <v>AVANCE</v>
          </cell>
          <cell r="M242" t="str">
            <v>CLI_PROY</v>
          </cell>
          <cell r="N242" t="str">
            <v>APRO</v>
          </cell>
          <cell r="O242" t="str">
            <v>LOT_RED</v>
          </cell>
          <cell r="P242" t="str">
            <v>AVAN_OBRAS</v>
          </cell>
          <cell r="Q242" t="str">
            <v>CLI_RED</v>
          </cell>
          <cell r="R242" t="str">
            <v>CLI_CONEC</v>
          </cell>
          <cell r="S242" t="str">
            <v>CLI_SER</v>
          </cell>
          <cell r="T242" t="str">
            <v>DIRECT</v>
          </cell>
          <cell r="U242" t="str">
            <v>C_MED</v>
          </cell>
          <cell r="V242" t="str">
            <v>S_MED</v>
          </cell>
          <cell r="W242" t="str">
            <v>LOT_BAL</v>
          </cell>
          <cell r="Y242" t="str">
            <v>OPS1</v>
          </cell>
          <cell r="Z242" t="str">
            <v>OPS2</v>
          </cell>
          <cell r="AA242" t="str">
            <v>OPS5</v>
          </cell>
          <cell r="AB242" t="str">
            <v>MAR</v>
          </cell>
          <cell r="AD242" t="str">
            <v>RES_PROY</v>
          </cell>
          <cell r="AE242" t="str">
            <v>CONEX</v>
          </cell>
          <cell r="AF242" t="str">
            <v>ALP</v>
          </cell>
          <cell r="AG242" t="str">
            <v>REDB</v>
          </cell>
          <cell r="AH242" t="str">
            <v>REDM</v>
          </cell>
          <cell r="AI242" t="str">
            <v>TOTMAT</v>
          </cell>
          <cell r="AJ242" t="str">
            <v>CCONEX</v>
          </cell>
          <cell r="AK242" t="str">
            <v>CAP</v>
          </cell>
          <cell r="AL242" t="str">
            <v>CREDB</v>
          </cell>
          <cell r="AM242" t="str">
            <v>CREDM</v>
          </cell>
          <cell r="AN242" t="str">
            <v>CTOTMO</v>
          </cell>
          <cell r="AO242" t="str">
            <v>CTOTAL</v>
          </cell>
          <cell r="AP242" t="str">
            <v>REDES</v>
          </cell>
          <cell r="AQ242" t="str">
            <v>CONEXIONES</v>
          </cell>
        </row>
        <row r="243">
          <cell r="E243" t="str">
            <v>SUBA</v>
          </cell>
          <cell r="L243" t="str">
            <v>&gt;1%</v>
          </cell>
        </row>
        <row r="245">
          <cell r="B245" t="str">
            <v>NPROY</v>
          </cell>
          <cell r="C245" t="str">
            <v>NOMBRE</v>
          </cell>
          <cell r="D245" t="str">
            <v>SUCURSAL</v>
          </cell>
          <cell r="E245" t="str">
            <v>LOCALIDAD</v>
          </cell>
          <cell r="F245" t="str">
            <v>NORMA</v>
          </cell>
          <cell r="I245" t="str">
            <v>LOTES</v>
          </cell>
          <cell r="K245" t="str">
            <v>TD</v>
          </cell>
          <cell r="L245" t="str">
            <v>AVANCE</v>
          </cell>
          <cell r="M245" t="str">
            <v>CLI_PROY</v>
          </cell>
          <cell r="N245" t="str">
            <v>APRO</v>
          </cell>
          <cell r="O245" t="str">
            <v>LOT_RED</v>
          </cell>
          <cell r="P245" t="str">
            <v>AVAN_OBRAS</v>
          </cell>
          <cell r="Q245" t="str">
            <v>CLI_RED</v>
          </cell>
          <cell r="R245" t="str">
            <v>CLI_CONEC</v>
          </cell>
          <cell r="S245" t="str">
            <v>CLI_SER</v>
          </cell>
          <cell r="T245" t="str">
            <v>DIRECT</v>
          </cell>
          <cell r="U245" t="str">
            <v>C_MED</v>
          </cell>
          <cell r="V245" t="str">
            <v>S_MED</v>
          </cell>
          <cell r="W245" t="str">
            <v>LOT_BAL</v>
          </cell>
          <cell r="Y245" t="str">
            <v>OPS1</v>
          </cell>
          <cell r="Z245" t="str">
            <v>OPS2</v>
          </cell>
          <cell r="AA245" t="str">
            <v>OPS5</v>
          </cell>
          <cell r="AB245" t="str">
            <v>MAR</v>
          </cell>
          <cell r="AD245" t="str">
            <v>RES_PROY</v>
          </cell>
          <cell r="AE245" t="str">
            <v>CONEX</v>
          </cell>
          <cell r="AF245" t="str">
            <v>ALP</v>
          </cell>
          <cell r="AG245" t="str">
            <v>REDB</v>
          </cell>
          <cell r="AH245" t="str">
            <v>REDM</v>
          </cell>
          <cell r="AI245" t="str">
            <v>TOTMAT</v>
          </cell>
          <cell r="AJ245" t="str">
            <v>CCONEX</v>
          </cell>
          <cell r="AK245" t="str">
            <v>CAP</v>
          </cell>
          <cell r="AL245" t="str">
            <v>CREDB</v>
          </cell>
          <cell r="AM245" t="str">
            <v>CREDM</v>
          </cell>
          <cell r="AN245" t="str">
            <v>CTOTMO</v>
          </cell>
          <cell r="AO245" t="str">
            <v>CTOTAL</v>
          </cell>
          <cell r="AP245" t="str">
            <v>REDES</v>
          </cell>
          <cell r="AQ245" t="str">
            <v>CONEXIONES</v>
          </cell>
        </row>
        <row r="246">
          <cell r="E246" t="str">
            <v>FONT*</v>
          </cell>
          <cell r="L246" t="str">
            <v>&gt;1%</v>
          </cell>
        </row>
        <row r="248">
          <cell r="B248" t="str">
            <v>NPROY</v>
          </cell>
          <cell r="C248" t="str">
            <v>NOMBRE</v>
          </cell>
          <cell r="D248" t="str">
            <v>SUCURSAL</v>
          </cell>
          <cell r="E248" t="str">
            <v>LOCALIDAD</v>
          </cell>
          <cell r="F248" t="str">
            <v>NORMA</v>
          </cell>
          <cell r="I248" t="str">
            <v>LOTES</v>
          </cell>
          <cell r="K248" t="str">
            <v>TD</v>
          </cell>
          <cell r="L248" t="str">
            <v>AVANCE</v>
          </cell>
          <cell r="M248" t="str">
            <v>CLI_PROY</v>
          </cell>
          <cell r="N248" t="str">
            <v>APRO</v>
          </cell>
          <cell r="O248" t="str">
            <v>LOT_RED</v>
          </cell>
          <cell r="P248" t="str">
            <v>AVAN_OBRAS</v>
          </cell>
          <cell r="Q248" t="str">
            <v>CLI_RED</v>
          </cell>
          <cell r="R248" t="str">
            <v>CLI_CONEC</v>
          </cell>
          <cell r="S248" t="str">
            <v>CLI_SER</v>
          </cell>
          <cell r="T248" t="str">
            <v>DIRECT</v>
          </cell>
          <cell r="U248" t="str">
            <v>C_MED</v>
          </cell>
          <cell r="V248" t="str">
            <v>S_MED</v>
          </cell>
          <cell r="W248" t="str">
            <v>LOT_BAL</v>
          </cell>
          <cell r="Y248" t="str">
            <v>OPS1</v>
          </cell>
          <cell r="Z248" t="str">
            <v>OPS2</v>
          </cell>
          <cell r="AA248" t="str">
            <v>OPS5</v>
          </cell>
          <cell r="AB248" t="str">
            <v>MAR</v>
          </cell>
          <cell r="AD248" t="str">
            <v>RES_PROY</v>
          </cell>
          <cell r="AE248" t="str">
            <v>CONEX</v>
          </cell>
          <cell r="AF248" t="str">
            <v>ALP</v>
          </cell>
          <cell r="AG248" t="str">
            <v>REDB</v>
          </cell>
          <cell r="AH248" t="str">
            <v>REDM</v>
          </cell>
          <cell r="AI248" t="str">
            <v>TOTMAT</v>
          </cell>
          <cell r="AJ248" t="str">
            <v>CCONEX</v>
          </cell>
          <cell r="AK248" t="str">
            <v>CAP</v>
          </cell>
          <cell r="AL248" t="str">
            <v>CREDB</v>
          </cell>
          <cell r="AM248" t="str">
            <v>CREDM</v>
          </cell>
          <cell r="AN248" t="str">
            <v>CTOTMO</v>
          </cell>
          <cell r="AO248" t="str">
            <v>CTOTAL</v>
          </cell>
          <cell r="AP248" t="str">
            <v>REDES</v>
          </cell>
          <cell r="AQ248" t="str">
            <v>CONEXIONES</v>
          </cell>
        </row>
        <row r="249">
          <cell r="E249" t="str">
            <v>KENN*</v>
          </cell>
          <cell r="L249" t="str">
            <v>&gt;1%</v>
          </cell>
        </row>
        <row r="254">
          <cell r="B254" t="str">
            <v>NPROY</v>
          </cell>
          <cell r="C254" t="str">
            <v>NOMBRE</v>
          </cell>
          <cell r="D254" t="str">
            <v>SUCURSAL</v>
          </cell>
          <cell r="E254" t="str">
            <v>LOCALIDAD</v>
          </cell>
          <cell r="F254" t="str">
            <v>NORMA</v>
          </cell>
          <cell r="I254" t="str">
            <v>LOTES</v>
          </cell>
          <cell r="K254" t="str">
            <v>TD</v>
          </cell>
          <cell r="L254" t="str">
            <v>AVANCE</v>
          </cell>
          <cell r="M254" t="str">
            <v>CLI_PROY</v>
          </cell>
          <cell r="N254" t="str">
            <v>APRO</v>
          </cell>
          <cell r="O254" t="str">
            <v>LOT_RED</v>
          </cell>
          <cell r="P254" t="str">
            <v>AVAN_OBRAS</v>
          </cell>
          <cell r="Q254" t="str">
            <v>CLI_RED</v>
          </cell>
          <cell r="R254" t="str">
            <v>CLI_CONEC</v>
          </cell>
          <cell r="S254" t="str">
            <v>CLI_SER</v>
          </cell>
          <cell r="T254" t="str">
            <v>DIRECT</v>
          </cell>
          <cell r="U254" t="str">
            <v>C_MED</v>
          </cell>
          <cell r="V254" t="str">
            <v>S_MED</v>
          </cell>
          <cell r="W254" t="str">
            <v>LOT_BAL</v>
          </cell>
          <cell r="Y254" t="str">
            <v>OPS1</v>
          </cell>
          <cell r="Z254" t="str">
            <v>OPS2</v>
          </cell>
          <cell r="AA254" t="str">
            <v>OPS5</v>
          </cell>
          <cell r="AB254" t="str">
            <v>MAR</v>
          </cell>
          <cell r="AD254" t="str">
            <v>RES_PROY</v>
          </cell>
          <cell r="AE254" t="str">
            <v>CONEX</v>
          </cell>
          <cell r="AF254" t="str">
            <v>ALP</v>
          </cell>
          <cell r="AG254" t="str">
            <v>REDB</v>
          </cell>
          <cell r="AH254" t="str">
            <v>REDM</v>
          </cell>
          <cell r="AI254" t="str">
            <v>TOTMAT</v>
          </cell>
          <cell r="AJ254" t="str">
            <v>CCONEX</v>
          </cell>
          <cell r="AK254" t="str">
            <v>CAP</v>
          </cell>
          <cell r="AL254" t="str">
            <v>CREDB</v>
          </cell>
          <cell r="AM254" t="str">
            <v>CREDM</v>
          </cell>
          <cell r="AN254" t="str">
            <v>CTOTMO</v>
          </cell>
          <cell r="AO254" t="str">
            <v>CTOTAL</v>
          </cell>
          <cell r="AP254" t="str">
            <v>REDES</v>
          </cell>
          <cell r="AQ254" t="str">
            <v>CONEXIONES</v>
          </cell>
        </row>
        <row r="255">
          <cell r="E255" t="str">
            <v>BOSA</v>
          </cell>
          <cell r="N255" t="str">
            <v>A</v>
          </cell>
        </row>
        <row r="257">
          <cell r="B257" t="str">
            <v>NPROY</v>
          </cell>
          <cell r="C257" t="str">
            <v>NOMBRE</v>
          </cell>
          <cell r="D257" t="str">
            <v>SUCURSAL</v>
          </cell>
          <cell r="E257" t="str">
            <v>LOCALIDAD</v>
          </cell>
          <cell r="F257" t="str">
            <v>NORMA</v>
          </cell>
          <cell r="I257" t="str">
            <v>LOTES</v>
          </cell>
          <cell r="K257" t="str">
            <v>TD</v>
          </cell>
          <cell r="L257" t="str">
            <v>AVANCE</v>
          </cell>
          <cell r="M257" t="str">
            <v>CLI_PROY</v>
          </cell>
          <cell r="N257" t="str">
            <v>APRO</v>
          </cell>
          <cell r="O257" t="str">
            <v>LOT_RED</v>
          </cell>
          <cell r="P257" t="str">
            <v>AVAN_OBRAS</v>
          </cell>
          <cell r="Q257" t="str">
            <v>CLI_RED</v>
          </cell>
          <cell r="R257" t="str">
            <v>CLI_CONEC</v>
          </cell>
          <cell r="S257" t="str">
            <v>CLI_SER</v>
          </cell>
          <cell r="T257" t="str">
            <v>DIRECT</v>
          </cell>
          <cell r="U257" t="str">
            <v>C_MED</v>
          </cell>
          <cell r="V257" t="str">
            <v>S_MED</v>
          </cell>
          <cell r="W257" t="str">
            <v>LOT_BAL</v>
          </cell>
          <cell r="Y257" t="str">
            <v>OPS1</v>
          </cell>
          <cell r="Z257" t="str">
            <v>OPS2</v>
          </cell>
          <cell r="AA257" t="str">
            <v>OPS5</v>
          </cell>
          <cell r="AB257" t="str">
            <v>MAR</v>
          </cell>
          <cell r="AD257" t="str">
            <v>RES_PROY</v>
          </cell>
          <cell r="AE257" t="str">
            <v>CONEX</v>
          </cell>
          <cell r="AF257" t="str">
            <v>ALP</v>
          </cell>
          <cell r="AG257" t="str">
            <v>REDB</v>
          </cell>
          <cell r="AH257" t="str">
            <v>REDM</v>
          </cell>
          <cell r="AI257" t="str">
            <v>TOTMAT</v>
          </cell>
          <cell r="AJ257" t="str">
            <v>CCONEX</v>
          </cell>
          <cell r="AK257" t="str">
            <v>CAP</v>
          </cell>
          <cell r="AL257" t="str">
            <v>CREDB</v>
          </cell>
          <cell r="AM257" t="str">
            <v>CREDM</v>
          </cell>
          <cell r="AN257" t="str">
            <v>CTOTMO</v>
          </cell>
          <cell r="AO257" t="str">
            <v>CTOTAL</v>
          </cell>
          <cell r="AP257" t="str">
            <v>REDES</v>
          </cell>
          <cell r="AQ257" t="str">
            <v>CONEXIONES</v>
          </cell>
        </row>
        <row r="258">
          <cell r="E258" t="str">
            <v>CHAP*</v>
          </cell>
          <cell r="N258" t="str">
            <v>A</v>
          </cell>
        </row>
        <row r="260">
          <cell r="B260" t="str">
            <v>NPROY</v>
          </cell>
          <cell r="C260" t="str">
            <v>NOMBRE</v>
          </cell>
          <cell r="D260" t="str">
            <v>SUCURSAL</v>
          </cell>
          <cell r="E260" t="str">
            <v>LOCALIDAD</v>
          </cell>
          <cell r="F260" t="str">
            <v>NORMA</v>
          </cell>
          <cell r="I260" t="str">
            <v>LOTES</v>
          </cell>
          <cell r="K260" t="str">
            <v>TD</v>
          </cell>
          <cell r="L260" t="str">
            <v>AVANCE</v>
          </cell>
          <cell r="M260" t="str">
            <v>CLI_PROY</v>
          </cell>
          <cell r="N260" t="str">
            <v>APRO</v>
          </cell>
          <cell r="O260" t="str">
            <v>LOT_RED</v>
          </cell>
          <cell r="P260" t="str">
            <v>AVAN_OBRAS</v>
          </cell>
          <cell r="Q260" t="str">
            <v>CLI_RED</v>
          </cell>
          <cell r="R260" t="str">
            <v>CLI_CONEC</v>
          </cell>
          <cell r="S260" t="str">
            <v>CLI_SER</v>
          </cell>
          <cell r="T260" t="str">
            <v>DIRECT</v>
          </cell>
          <cell r="U260" t="str">
            <v>C_MED</v>
          </cell>
          <cell r="V260" t="str">
            <v>S_MED</v>
          </cell>
          <cell r="W260" t="str">
            <v>LOT_BAL</v>
          </cell>
          <cell r="Y260" t="str">
            <v>OPS1</v>
          </cell>
          <cell r="Z260" t="str">
            <v>OPS2</v>
          </cell>
          <cell r="AA260" t="str">
            <v>OPS5</v>
          </cell>
          <cell r="AB260" t="str">
            <v>MAR</v>
          </cell>
          <cell r="AD260" t="str">
            <v>RES_PROY</v>
          </cell>
          <cell r="AE260" t="str">
            <v>CONEX</v>
          </cell>
          <cell r="AF260" t="str">
            <v>ALP</v>
          </cell>
          <cell r="AG260" t="str">
            <v>REDB</v>
          </cell>
          <cell r="AH260" t="str">
            <v>REDM</v>
          </cell>
          <cell r="AI260" t="str">
            <v>TOTMAT</v>
          </cell>
          <cell r="AJ260" t="str">
            <v>CCONEX</v>
          </cell>
          <cell r="AK260" t="str">
            <v>CAP</v>
          </cell>
          <cell r="AL260" t="str">
            <v>CREDB</v>
          </cell>
          <cell r="AM260" t="str">
            <v>CREDM</v>
          </cell>
          <cell r="AN260" t="str">
            <v>CTOTMO</v>
          </cell>
          <cell r="AO260" t="str">
            <v>CTOTAL</v>
          </cell>
          <cell r="AP260" t="str">
            <v>REDES</v>
          </cell>
          <cell r="AQ260" t="str">
            <v>CONEXIONES</v>
          </cell>
        </row>
        <row r="261">
          <cell r="E261" t="str">
            <v>RAFA*</v>
          </cell>
          <cell r="N261" t="str">
            <v>A</v>
          </cell>
        </row>
        <row r="263">
          <cell r="B263" t="str">
            <v>NPROY</v>
          </cell>
          <cell r="C263" t="str">
            <v>NOMBRE</v>
          </cell>
          <cell r="D263" t="str">
            <v>SUCURSAL</v>
          </cell>
          <cell r="E263" t="str">
            <v>LOCALIDAD</v>
          </cell>
          <cell r="F263" t="str">
            <v>NORMA</v>
          </cell>
          <cell r="I263" t="str">
            <v>LOTES</v>
          </cell>
          <cell r="K263" t="str">
            <v>TD</v>
          </cell>
          <cell r="L263" t="str">
            <v>AVANCE</v>
          </cell>
          <cell r="M263" t="str">
            <v>CLI_PROY</v>
          </cell>
          <cell r="N263" t="str">
            <v>APRO</v>
          </cell>
          <cell r="O263" t="str">
            <v>LOT_RED</v>
          </cell>
          <cell r="P263" t="str">
            <v>AVAN_OBRAS</v>
          </cell>
          <cell r="Q263" t="str">
            <v>CLI_RED</v>
          </cell>
          <cell r="R263" t="str">
            <v>CLI_CONEC</v>
          </cell>
          <cell r="S263" t="str">
            <v>CLI_SER</v>
          </cell>
          <cell r="T263" t="str">
            <v>DIRECT</v>
          </cell>
          <cell r="U263" t="str">
            <v>C_MED</v>
          </cell>
          <cell r="V263" t="str">
            <v>S_MED</v>
          </cell>
          <cell r="W263" t="str">
            <v>LOT_BAL</v>
          </cell>
          <cell r="Y263" t="str">
            <v>OPS1</v>
          </cell>
          <cell r="Z263" t="str">
            <v>OPS2</v>
          </cell>
          <cell r="AA263" t="str">
            <v>OPS5</v>
          </cell>
          <cell r="AB263" t="str">
            <v>MAR</v>
          </cell>
          <cell r="AD263" t="str">
            <v>RES_PROY</v>
          </cell>
          <cell r="AE263" t="str">
            <v>CONEX</v>
          </cell>
          <cell r="AF263" t="str">
            <v>ALP</v>
          </cell>
          <cell r="AG263" t="str">
            <v>REDB</v>
          </cell>
          <cell r="AH263" t="str">
            <v>REDM</v>
          </cell>
          <cell r="AI263" t="str">
            <v>TOTMAT</v>
          </cell>
          <cell r="AJ263" t="str">
            <v>CCONEX</v>
          </cell>
          <cell r="AK263" t="str">
            <v>CAP</v>
          </cell>
          <cell r="AL263" t="str">
            <v>CREDB</v>
          </cell>
          <cell r="AM263" t="str">
            <v>CREDM</v>
          </cell>
          <cell r="AN263" t="str">
            <v>CTOTMO</v>
          </cell>
          <cell r="AO263" t="str">
            <v>CTOTAL</v>
          </cell>
          <cell r="AP263" t="str">
            <v>REDES</v>
          </cell>
          <cell r="AQ263" t="str">
            <v>CONEXIONES</v>
          </cell>
        </row>
        <row r="264">
          <cell r="E264" t="str">
            <v>SANT*</v>
          </cell>
          <cell r="N264" t="str">
            <v>A</v>
          </cell>
        </row>
        <row r="266">
          <cell r="B266" t="str">
            <v>NPROY</v>
          </cell>
          <cell r="C266" t="str">
            <v>NOMBRE</v>
          </cell>
          <cell r="D266" t="str">
            <v>SUCURSAL</v>
          </cell>
          <cell r="E266" t="str">
            <v>LOCALIDAD</v>
          </cell>
          <cell r="F266" t="str">
            <v>NORMA</v>
          </cell>
          <cell r="I266" t="str">
            <v>LOTES</v>
          </cell>
          <cell r="K266" t="str">
            <v>TD</v>
          </cell>
          <cell r="L266" t="str">
            <v>AVANCE</v>
          </cell>
          <cell r="M266" t="str">
            <v>CLI_PROY</v>
          </cell>
          <cell r="N266" t="str">
            <v>APRO</v>
          </cell>
          <cell r="O266" t="str">
            <v>LOT_RED</v>
          </cell>
          <cell r="P266" t="str">
            <v>AVAN_OBRAS</v>
          </cell>
          <cell r="Q266" t="str">
            <v>CLI_RED</v>
          </cell>
          <cell r="R266" t="str">
            <v>CLI_CONEC</v>
          </cell>
          <cell r="S266" t="str">
            <v>CLI_SER</v>
          </cell>
          <cell r="T266" t="str">
            <v>DIRECT</v>
          </cell>
          <cell r="U266" t="str">
            <v>C_MED</v>
          </cell>
          <cell r="V266" t="str">
            <v>S_MED</v>
          </cell>
          <cell r="W266" t="str">
            <v>LOT_BAL</v>
          </cell>
          <cell r="Y266" t="str">
            <v>OPS1</v>
          </cell>
          <cell r="Z266" t="str">
            <v>OPS2</v>
          </cell>
          <cell r="AA266" t="str">
            <v>OPS5</v>
          </cell>
          <cell r="AB266" t="str">
            <v>MAR</v>
          </cell>
          <cell r="AD266" t="str">
            <v>RES_PROY</v>
          </cell>
          <cell r="AE266" t="str">
            <v>CONEX</v>
          </cell>
          <cell r="AF266" t="str">
            <v>ALP</v>
          </cell>
          <cell r="AG266" t="str">
            <v>REDB</v>
          </cell>
          <cell r="AH266" t="str">
            <v>REDM</v>
          </cell>
          <cell r="AI266" t="str">
            <v>TOTMAT</v>
          </cell>
          <cell r="AJ266" t="str">
            <v>CCONEX</v>
          </cell>
          <cell r="AK266" t="str">
            <v>CAP</v>
          </cell>
          <cell r="AL266" t="str">
            <v>CREDB</v>
          </cell>
          <cell r="AM266" t="str">
            <v>CREDM</v>
          </cell>
          <cell r="AN266" t="str">
            <v>CTOTMO</v>
          </cell>
          <cell r="AO266" t="str">
            <v>CTOTAL</v>
          </cell>
          <cell r="AP266" t="str">
            <v>REDES</v>
          </cell>
          <cell r="AQ266" t="str">
            <v>CONEXIONES</v>
          </cell>
        </row>
        <row r="267">
          <cell r="E267" t="str">
            <v>SOAC*</v>
          </cell>
          <cell r="N267" t="str">
            <v>A</v>
          </cell>
        </row>
        <row r="269">
          <cell r="B269" t="str">
            <v>NPROY</v>
          </cell>
          <cell r="C269" t="str">
            <v>NOMBRE</v>
          </cell>
          <cell r="D269" t="str">
            <v>SUCURSAL</v>
          </cell>
          <cell r="E269" t="str">
            <v>LOCALIDAD</v>
          </cell>
          <cell r="F269" t="str">
            <v>NORMA</v>
          </cell>
          <cell r="I269" t="str">
            <v>LOTES</v>
          </cell>
          <cell r="K269" t="str">
            <v>TD</v>
          </cell>
          <cell r="L269" t="str">
            <v>AVANCE</v>
          </cell>
          <cell r="M269" t="str">
            <v>CLI_PROY</v>
          </cell>
          <cell r="N269" t="str">
            <v>APRO</v>
          </cell>
          <cell r="O269" t="str">
            <v>LOT_RED</v>
          </cell>
          <cell r="P269" t="str">
            <v>AVAN_OBRAS</v>
          </cell>
          <cell r="Q269" t="str">
            <v>CLI_RED</v>
          </cell>
          <cell r="R269" t="str">
            <v>CLI_CONEC</v>
          </cell>
          <cell r="S269" t="str">
            <v>CLI_SER</v>
          </cell>
          <cell r="T269" t="str">
            <v>DIRECT</v>
          </cell>
          <cell r="U269" t="str">
            <v>C_MED</v>
          </cell>
          <cell r="V269" t="str">
            <v>S_MED</v>
          </cell>
          <cell r="W269" t="str">
            <v>LOT_BAL</v>
          </cell>
          <cell r="Y269" t="str">
            <v>OPS1</v>
          </cell>
          <cell r="Z269" t="str">
            <v>OPS2</v>
          </cell>
          <cell r="AA269" t="str">
            <v>OPS5</v>
          </cell>
          <cell r="AB269" t="str">
            <v>MAR</v>
          </cell>
          <cell r="AD269" t="str">
            <v>RES_PROY</v>
          </cell>
          <cell r="AE269" t="str">
            <v>CONEX</v>
          </cell>
          <cell r="AF269" t="str">
            <v>ALP</v>
          </cell>
          <cell r="AG269" t="str">
            <v>REDB</v>
          </cell>
          <cell r="AH269" t="str">
            <v>REDM</v>
          </cell>
          <cell r="AI269" t="str">
            <v>TOTMAT</v>
          </cell>
          <cell r="AJ269" t="str">
            <v>CCONEX</v>
          </cell>
          <cell r="AK269" t="str">
            <v>CAP</v>
          </cell>
          <cell r="AL269" t="str">
            <v>CREDB</v>
          </cell>
          <cell r="AM269" t="str">
            <v>CREDM</v>
          </cell>
          <cell r="AN269" t="str">
            <v>CTOTMO</v>
          </cell>
          <cell r="AO269" t="str">
            <v>CTOTAL</v>
          </cell>
          <cell r="AP269" t="str">
            <v>REDES</v>
          </cell>
          <cell r="AQ269" t="str">
            <v>CONEXIONES</v>
          </cell>
        </row>
        <row r="270">
          <cell r="E270" t="str">
            <v>USAQ*</v>
          </cell>
          <cell r="N270" t="str">
            <v>A</v>
          </cell>
        </row>
        <row r="272">
          <cell r="B272" t="str">
            <v>NPROY</v>
          </cell>
          <cell r="C272" t="str">
            <v>NOMBRE</v>
          </cell>
          <cell r="D272" t="str">
            <v>SUCURSAL</v>
          </cell>
          <cell r="E272" t="str">
            <v>LOCALIDAD</v>
          </cell>
          <cell r="F272" t="str">
            <v>NORMA</v>
          </cell>
          <cell r="I272" t="str">
            <v>LOTES</v>
          </cell>
          <cell r="K272" t="str">
            <v>TD</v>
          </cell>
          <cell r="L272" t="str">
            <v>AVANCE</v>
          </cell>
          <cell r="M272" t="str">
            <v>CLI_PROY</v>
          </cell>
          <cell r="N272" t="str">
            <v>APRO</v>
          </cell>
          <cell r="O272" t="str">
            <v>LOT_RED</v>
          </cell>
          <cell r="P272" t="str">
            <v>AVAN_OBRAS</v>
          </cell>
          <cell r="Q272" t="str">
            <v>CLI_RED</v>
          </cell>
          <cell r="R272" t="str">
            <v>CLI_CONEC</v>
          </cell>
          <cell r="S272" t="str">
            <v>CLI_SER</v>
          </cell>
          <cell r="T272" t="str">
            <v>DIRECT</v>
          </cell>
          <cell r="U272" t="str">
            <v>C_MED</v>
          </cell>
          <cell r="V272" t="str">
            <v>S_MED</v>
          </cell>
          <cell r="W272" t="str">
            <v>LOT_BAL</v>
          </cell>
          <cell r="Y272" t="str">
            <v>OPS1</v>
          </cell>
          <cell r="Z272" t="str">
            <v>OPS2</v>
          </cell>
          <cell r="AA272" t="str">
            <v>OPS5</v>
          </cell>
          <cell r="AB272" t="str">
            <v>MAR</v>
          </cell>
          <cell r="AD272" t="str">
            <v>RES_PROY</v>
          </cell>
          <cell r="AE272" t="str">
            <v>CONEX</v>
          </cell>
          <cell r="AF272" t="str">
            <v>ALP</v>
          </cell>
          <cell r="AG272" t="str">
            <v>REDB</v>
          </cell>
          <cell r="AH272" t="str">
            <v>REDM</v>
          </cell>
          <cell r="AI272" t="str">
            <v>TOTMAT</v>
          </cell>
          <cell r="AJ272" t="str">
            <v>CCONEX</v>
          </cell>
          <cell r="AK272" t="str">
            <v>CAP</v>
          </cell>
          <cell r="AL272" t="str">
            <v>CREDB</v>
          </cell>
          <cell r="AM272" t="str">
            <v>CREDM</v>
          </cell>
          <cell r="AN272" t="str">
            <v>CTOTMO</v>
          </cell>
          <cell r="AO272" t="str">
            <v>CTOTAL</v>
          </cell>
          <cell r="AP272" t="str">
            <v>REDES</v>
          </cell>
          <cell r="AQ272" t="str">
            <v>CONEXIONES</v>
          </cell>
        </row>
        <row r="273">
          <cell r="E273" t="str">
            <v>USME</v>
          </cell>
          <cell r="N273" t="str">
            <v>A</v>
          </cell>
        </row>
        <row r="275">
          <cell r="B275" t="str">
            <v>NPROY</v>
          </cell>
          <cell r="C275" t="str">
            <v>NOMBRE</v>
          </cell>
          <cell r="D275" t="str">
            <v>SUCURSAL</v>
          </cell>
          <cell r="E275" t="str">
            <v>LOCALIDAD</v>
          </cell>
          <cell r="F275" t="str">
            <v>NORMA</v>
          </cell>
          <cell r="I275" t="str">
            <v>LOTES</v>
          </cell>
          <cell r="K275" t="str">
            <v>TD</v>
          </cell>
          <cell r="L275" t="str">
            <v>AVANCE</v>
          </cell>
          <cell r="M275" t="str">
            <v>CLI_PROY</v>
          </cell>
          <cell r="N275" t="str">
            <v>APRO</v>
          </cell>
          <cell r="O275" t="str">
            <v>LOT_RED</v>
          </cell>
          <cell r="P275" t="str">
            <v>AVAN_OBRAS</v>
          </cell>
          <cell r="Q275" t="str">
            <v>CLI_RED</v>
          </cell>
          <cell r="R275" t="str">
            <v>CLI_CONEC</v>
          </cell>
          <cell r="S275" t="str">
            <v>CLI_SER</v>
          </cell>
          <cell r="T275" t="str">
            <v>DIRECT</v>
          </cell>
          <cell r="U275" t="str">
            <v>C_MED</v>
          </cell>
          <cell r="V275" t="str">
            <v>S_MED</v>
          </cell>
          <cell r="W275" t="str">
            <v>LOT_BAL</v>
          </cell>
          <cell r="Y275" t="str">
            <v>OPS1</v>
          </cell>
          <cell r="Z275" t="str">
            <v>OPS2</v>
          </cell>
          <cell r="AA275" t="str">
            <v>OPS5</v>
          </cell>
          <cell r="AB275" t="str">
            <v>MAR</v>
          </cell>
          <cell r="AD275" t="str">
            <v>RES_PROY</v>
          </cell>
          <cell r="AE275" t="str">
            <v>CONEX</v>
          </cell>
          <cell r="AF275" t="str">
            <v>ALP</v>
          </cell>
          <cell r="AG275" t="str">
            <v>REDB</v>
          </cell>
          <cell r="AH275" t="str">
            <v>REDM</v>
          </cell>
          <cell r="AI275" t="str">
            <v>TOTMAT</v>
          </cell>
          <cell r="AJ275" t="str">
            <v>CCONEX</v>
          </cell>
          <cell r="AK275" t="str">
            <v>CAP</v>
          </cell>
          <cell r="AL275" t="str">
            <v>CREDB</v>
          </cell>
          <cell r="AM275" t="str">
            <v>CREDM</v>
          </cell>
          <cell r="AN275" t="str">
            <v>CTOTMO</v>
          </cell>
          <cell r="AO275" t="str">
            <v>CTOTAL</v>
          </cell>
          <cell r="AP275" t="str">
            <v>REDES</v>
          </cell>
          <cell r="AQ275" t="str">
            <v>CONEXIONES</v>
          </cell>
        </row>
        <row r="276">
          <cell r="E276" t="str">
            <v>SAN *</v>
          </cell>
          <cell r="N276" t="str">
            <v>A</v>
          </cell>
        </row>
        <row r="278">
          <cell r="B278" t="str">
            <v>NPROY</v>
          </cell>
          <cell r="C278" t="str">
            <v>NOMBRE</v>
          </cell>
          <cell r="D278" t="str">
            <v>SUCURSAL</v>
          </cell>
          <cell r="E278" t="str">
            <v>LOCALIDAD</v>
          </cell>
          <cell r="F278" t="str">
            <v>NORMA</v>
          </cell>
          <cell r="I278" t="str">
            <v>LOTES</v>
          </cell>
          <cell r="K278" t="str">
            <v>TD</v>
          </cell>
          <cell r="L278" t="str">
            <v>AVANCE</v>
          </cell>
          <cell r="M278" t="str">
            <v>CLI_PROY</v>
          </cell>
          <cell r="N278" t="str">
            <v>APRO</v>
          </cell>
          <cell r="O278" t="str">
            <v>LOT_RED</v>
          </cell>
          <cell r="P278" t="str">
            <v>AVAN_OBRAS</v>
          </cell>
          <cell r="Q278" t="str">
            <v>CLI_RED</v>
          </cell>
          <cell r="R278" t="str">
            <v>CLI_CONEC</v>
          </cell>
          <cell r="S278" t="str">
            <v>CLI_SER</v>
          </cell>
          <cell r="T278" t="str">
            <v>DIRECT</v>
          </cell>
          <cell r="U278" t="str">
            <v>C_MED</v>
          </cell>
          <cell r="V278" t="str">
            <v>S_MED</v>
          </cell>
          <cell r="W278" t="str">
            <v>LOT_BAL</v>
          </cell>
          <cell r="Y278" t="str">
            <v>OPS1</v>
          </cell>
          <cell r="Z278" t="str">
            <v>OPS2</v>
          </cell>
          <cell r="AA278" t="str">
            <v>OPS5</v>
          </cell>
          <cell r="AB278" t="str">
            <v>MAR</v>
          </cell>
          <cell r="AD278" t="str">
            <v>RES_PROY</v>
          </cell>
          <cell r="AE278" t="str">
            <v>CONEX</v>
          </cell>
          <cell r="AF278" t="str">
            <v>ALP</v>
          </cell>
          <cell r="AG278" t="str">
            <v>REDB</v>
          </cell>
          <cell r="AH278" t="str">
            <v>REDM</v>
          </cell>
          <cell r="AI278" t="str">
            <v>TOTMAT</v>
          </cell>
          <cell r="AJ278" t="str">
            <v>CCONEX</v>
          </cell>
          <cell r="AK278" t="str">
            <v>CAP</v>
          </cell>
          <cell r="AL278" t="str">
            <v>CREDB</v>
          </cell>
          <cell r="AM278" t="str">
            <v>CREDM</v>
          </cell>
          <cell r="AN278" t="str">
            <v>CTOTMO</v>
          </cell>
          <cell r="AO278" t="str">
            <v>CTOTAL</v>
          </cell>
          <cell r="AP278" t="str">
            <v>REDES</v>
          </cell>
          <cell r="AQ278" t="str">
            <v>CONEXIONES</v>
          </cell>
        </row>
        <row r="279">
          <cell r="E279" t="str">
            <v>CIUD*</v>
          </cell>
          <cell r="N279" t="str">
            <v>A</v>
          </cell>
        </row>
        <row r="281">
          <cell r="B281" t="str">
            <v>NPROY</v>
          </cell>
          <cell r="C281" t="str">
            <v>NOMBRE</v>
          </cell>
          <cell r="D281" t="str">
            <v>SUCURSAL</v>
          </cell>
          <cell r="E281" t="str">
            <v>LOCALIDAD</v>
          </cell>
          <cell r="F281" t="str">
            <v>NORMA</v>
          </cell>
          <cell r="I281" t="str">
            <v>LOTES</v>
          </cell>
          <cell r="K281" t="str">
            <v>TD</v>
          </cell>
          <cell r="L281" t="str">
            <v>AVANCE</v>
          </cell>
          <cell r="M281" t="str">
            <v>CLI_PROY</v>
          </cell>
          <cell r="N281" t="str">
            <v>APRO</v>
          </cell>
          <cell r="O281" t="str">
            <v>LOT_RED</v>
          </cell>
          <cell r="P281" t="str">
            <v>AVAN_OBRAS</v>
          </cell>
          <cell r="Q281" t="str">
            <v>CLI_RED</v>
          </cell>
          <cell r="R281" t="str">
            <v>CLI_CONEC</v>
          </cell>
          <cell r="S281" t="str">
            <v>CLI_SER</v>
          </cell>
          <cell r="T281" t="str">
            <v>DIRECT</v>
          </cell>
          <cell r="U281" t="str">
            <v>C_MED</v>
          </cell>
          <cell r="V281" t="str">
            <v>S_MED</v>
          </cell>
          <cell r="W281" t="str">
            <v>LOT_BAL</v>
          </cell>
          <cell r="Y281" t="str">
            <v>OPS1</v>
          </cell>
          <cell r="Z281" t="str">
            <v>OPS2</v>
          </cell>
          <cell r="AA281" t="str">
            <v>OPS5</v>
          </cell>
          <cell r="AB281" t="str">
            <v>MAR</v>
          </cell>
          <cell r="AD281" t="str">
            <v>RES_PROY</v>
          </cell>
          <cell r="AE281" t="str">
            <v>CONEX</v>
          </cell>
          <cell r="AF281" t="str">
            <v>ALP</v>
          </cell>
          <cell r="AG281" t="str">
            <v>REDB</v>
          </cell>
          <cell r="AH281" t="str">
            <v>REDM</v>
          </cell>
          <cell r="AI281" t="str">
            <v>TOTMAT</v>
          </cell>
          <cell r="AJ281" t="str">
            <v>CCONEX</v>
          </cell>
          <cell r="AK281" t="str">
            <v>CAP</v>
          </cell>
          <cell r="AL281" t="str">
            <v>CREDB</v>
          </cell>
          <cell r="AM281" t="str">
            <v>CREDM</v>
          </cell>
          <cell r="AN281" t="str">
            <v>CTOTMO</v>
          </cell>
          <cell r="AO281" t="str">
            <v>CTOTAL</v>
          </cell>
          <cell r="AP281" t="str">
            <v>REDES</v>
          </cell>
          <cell r="AQ281" t="str">
            <v>CONEXIONES</v>
          </cell>
        </row>
        <row r="282">
          <cell r="E282" t="str">
            <v>ENGA*</v>
          </cell>
          <cell r="N282" t="str">
            <v>A</v>
          </cell>
        </row>
        <row r="284">
          <cell r="B284" t="str">
            <v>NPROY</v>
          </cell>
          <cell r="C284" t="str">
            <v>NOMBRE</v>
          </cell>
          <cell r="D284" t="str">
            <v>SUCURSAL</v>
          </cell>
          <cell r="E284" t="str">
            <v>LOCALIDAD</v>
          </cell>
          <cell r="F284" t="str">
            <v>NORMA</v>
          </cell>
          <cell r="I284" t="str">
            <v>LOTES</v>
          </cell>
          <cell r="K284" t="str">
            <v>TD</v>
          </cell>
          <cell r="L284" t="str">
            <v>AVANCE</v>
          </cell>
          <cell r="M284" t="str">
            <v>CLI_PROY</v>
          </cell>
          <cell r="N284" t="str">
            <v>APRO</v>
          </cell>
          <cell r="O284" t="str">
            <v>LOT_RED</v>
          </cell>
          <cell r="P284" t="str">
            <v>AVAN_OBRAS</v>
          </cell>
          <cell r="Q284" t="str">
            <v>CLI_RED</v>
          </cell>
          <cell r="R284" t="str">
            <v>CLI_CONEC</v>
          </cell>
          <cell r="S284" t="str">
            <v>CLI_SER</v>
          </cell>
          <cell r="T284" t="str">
            <v>DIRECT</v>
          </cell>
          <cell r="U284" t="str">
            <v>C_MED</v>
          </cell>
          <cell r="V284" t="str">
            <v>S_MED</v>
          </cell>
          <cell r="W284" t="str">
            <v>LOT_BAL</v>
          </cell>
          <cell r="Y284" t="str">
            <v>OPS1</v>
          </cell>
          <cell r="Z284" t="str">
            <v>OPS2</v>
          </cell>
          <cell r="AA284" t="str">
            <v>OPS5</v>
          </cell>
          <cell r="AB284" t="str">
            <v>MAR</v>
          </cell>
          <cell r="AD284" t="str">
            <v>RES_PROY</v>
          </cell>
          <cell r="AE284" t="str">
            <v>CONEX</v>
          </cell>
          <cell r="AF284" t="str">
            <v>ALP</v>
          </cell>
          <cell r="AG284" t="str">
            <v>REDB</v>
          </cell>
          <cell r="AH284" t="str">
            <v>REDM</v>
          </cell>
          <cell r="AI284" t="str">
            <v>TOTMAT</v>
          </cell>
          <cell r="AJ284" t="str">
            <v>CCONEX</v>
          </cell>
          <cell r="AK284" t="str">
            <v>CAP</v>
          </cell>
          <cell r="AL284" t="str">
            <v>CREDB</v>
          </cell>
          <cell r="AM284" t="str">
            <v>CREDM</v>
          </cell>
          <cell r="AN284" t="str">
            <v>CTOTMO</v>
          </cell>
          <cell r="AO284" t="str">
            <v>CTOTAL</v>
          </cell>
          <cell r="AP284" t="str">
            <v>REDES</v>
          </cell>
          <cell r="AQ284" t="str">
            <v>CONEXIONES</v>
          </cell>
        </row>
        <row r="285">
          <cell r="E285" t="str">
            <v>SUBA</v>
          </cell>
          <cell r="N285" t="str">
            <v>A</v>
          </cell>
        </row>
        <row r="287">
          <cell r="B287" t="str">
            <v>NPROY</v>
          </cell>
          <cell r="C287" t="str">
            <v>NOMBRE</v>
          </cell>
          <cell r="D287" t="str">
            <v>SUCURSAL</v>
          </cell>
          <cell r="E287" t="str">
            <v>LOCALIDAD</v>
          </cell>
          <cell r="F287" t="str">
            <v>NORMA</v>
          </cell>
          <cell r="I287" t="str">
            <v>LOTES</v>
          </cell>
          <cell r="K287" t="str">
            <v>TD</v>
          </cell>
          <cell r="L287" t="str">
            <v>AVANCE</v>
          </cell>
          <cell r="M287" t="str">
            <v>CLI_PROY</v>
          </cell>
          <cell r="N287" t="str">
            <v>APRO</v>
          </cell>
          <cell r="O287" t="str">
            <v>LOT_RED</v>
          </cell>
          <cell r="P287" t="str">
            <v>AVAN_OBRAS</v>
          </cell>
          <cell r="Q287" t="str">
            <v>CLI_RED</v>
          </cell>
          <cell r="R287" t="str">
            <v>CLI_CONEC</v>
          </cell>
          <cell r="S287" t="str">
            <v>CLI_SER</v>
          </cell>
          <cell r="T287" t="str">
            <v>DIRECT</v>
          </cell>
          <cell r="U287" t="str">
            <v>C_MED</v>
          </cell>
          <cell r="V287" t="str">
            <v>S_MED</v>
          </cell>
          <cell r="W287" t="str">
            <v>LOT_BAL</v>
          </cell>
          <cell r="Y287" t="str">
            <v>OPS1</v>
          </cell>
          <cell r="Z287" t="str">
            <v>OPS2</v>
          </cell>
          <cell r="AA287" t="str">
            <v>OPS5</v>
          </cell>
          <cell r="AB287" t="str">
            <v>MAR</v>
          </cell>
          <cell r="AD287" t="str">
            <v>RES_PROY</v>
          </cell>
          <cell r="AE287" t="str">
            <v>CONEX</v>
          </cell>
          <cell r="AF287" t="str">
            <v>ALP</v>
          </cell>
          <cell r="AG287" t="str">
            <v>REDB</v>
          </cell>
          <cell r="AH287" t="str">
            <v>REDM</v>
          </cell>
          <cell r="AI287" t="str">
            <v>TOTMAT</v>
          </cell>
          <cell r="AJ287" t="str">
            <v>CCONEX</v>
          </cell>
          <cell r="AK287" t="str">
            <v>CAP</v>
          </cell>
          <cell r="AL287" t="str">
            <v>CREDB</v>
          </cell>
          <cell r="AM287" t="str">
            <v>CREDM</v>
          </cell>
          <cell r="AN287" t="str">
            <v>CTOTMO</v>
          </cell>
          <cell r="AO287" t="str">
            <v>CTOTAL</v>
          </cell>
          <cell r="AP287" t="str">
            <v>REDES</v>
          </cell>
          <cell r="AQ287" t="str">
            <v>CONEXIONES</v>
          </cell>
        </row>
        <row r="288">
          <cell r="E288" t="str">
            <v>FONT*</v>
          </cell>
          <cell r="N288" t="str">
            <v>A</v>
          </cell>
        </row>
        <row r="290">
          <cell r="B290" t="str">
            <v>NPROY</v>
          </cell>
          <cell r="C290" t="str">
            <v>NOMBRE</v>
          </cell>
          <cell r="D290" t="str">
            <v>SUCURSAL</v>
          </cell>
          <cell r="E290" t="str">
            <v>LOCALIDAD</v>
          </cell>
          <cell r="F290" t="str">
            <v>NORMA</v>
          </cell>
          <cell r="I290" t="str">
            <v>LOTES</v>
          </cell>
          <cell r="K290" t="str">
            <v>TD</v>
          </cell>
          <cell r="L290" t="str">
            <v>AVANCE</v>
          </cell>
          <cell r="M290" t="str">
            <v>CLI_PROY</v>
          </cell>
          <cell r="N290" t="str">
            <v>APRO</v>
          </cell>
          <cell r="O290" t="str">
            <v>LOT_RED</v>
          </cell>
          <cell r="P290" t="str">
            <v>AVAN_OBRAS</v>
          </cell>
          <cell r="Q290" t="str">
            <v>CLI_RED</v>
          </cell>
          <cell r="R290" t="str">
            <v>CLI_CONEC</v>
          </cell>
          <cell r="S290" t="str">
            <v>CLI_SER</v>
          </cell>
          <cell r="T290" t="str">
            <v>DIRECT</v>
          </cell>
          <cell r="U290" t="str">
            <v>C_MED</v>
          </cell>
          <cell r="V290" t="str">
            <v>S_MED</v>
          </cell>
          <cell r="W290" t="str">
            <v>LOT_BAL</v>
          </cell>
          <cell r="Y290" t="str">
            <v>OPS1</v>
          </cell>
          <cell r="Z290" t="str">
            <v>OPS2</v>
          </cell>
          <cell r="AA290" t="str">
            <v>OPS5</v>
          </cell>
          <cell r="AB290" t="str">
            <v>MAR</v>
          </cell>
          <cell r="AD290" t="str">
            <v>RES_PROY</v>
          </cell>
          <cell r="AE290" t="str">
            <v>CONEX</v>
          </cell>
          <cell r="AF290" t="str">
            <v>ALP</v>
          </cell>
          <cell r="AG290" t="str">
            <v>REDB</v>
          </cell>
          <cell r="AH290" t="str">
            <v>REDM</v>
          </cell>
          <cell r="AI290" t="str">
            <v>TOTMAT</v>
          </cell>
          <cell r="AJ290" t="str">
            <v>CCONEX</v>
          </cell>
          <cell r="AK290" t="str">
            <v>CAP</v>
          </cell>
          <cell r="AL290" t="str">
            <v>CREDB</v>
          </cell>
          <cell r="AM290" t="str">
            <v>CREDM</v>
          </cell>
          <cell r="AN290" t="str">
            <v>CTOTMO</v>
          </cell>
          <cell r="AO290" t="str">
            <v>CTOTAL</v>
          </cell>
          <cell r="AP290" t="str">
            <v>REDES</v>
          </cell>
          <cell r="AQ290" t="str">
            <v>CONEXIONES</v>
          </cell>
        </row>
        <row r="291">
          <cell r="E291" t="str">
            <v>KENN*</v>
          </cell>
          <cell r="N291" t="str">
            <v>A</v>
          </cell>
        </row>
        <row r="296">
          <cell r="B296" t="str">
            <v>NPROY</v>
          </cell>
          <cell r="C296" t="str">
            <v>NOMBRE</v>
          </cell>
          <cell r="D296" t="str">
            <v>SUCURSAL</v>
          </cell>
          <cell r="E296" t="str">
            <v>LOCALIDAD</v>
          </cell>
          <cell r="F296" t="str">
            <v>NORMA</v>
          </cell>
          <cell r="I296" t="str">
            <v>LOTES</v>
          </cell>
          <cell r="K296" t="str">
            <v>TD</v>
          </cell>
          <cell r="L296" t="str">
            <v>AVANCE</v>
          </cell>
          <cell r="M296" t="str">
            <v>CLI_PROY</v>
          </cell>
          <cell r="N296" t="str">
            <v>APRO</v>
          </cell>
          <cell r="O296" t="str">
            <v>LOT_RED</v>
          </cell>
          <cell r="P296" t="str">
            <v>AVAN_OBRAS</v>
          </cell>
          <cell r="Q296" t="str">
            <v>CLI_RED</v>
          </cell>
          <cell r="R296" t="str">
            <v>CLI_CONEC</v>
          </cell>
          <cell r="S296" t="str">
            <v>CLI_SER</v>
          </cell>
          <cell r="T296" t="str">
            <v>DIRECT</v>
          </cell>
          <cell r="U296" t="str">
            <v>C_MED</v>
          </cell>
          <cell r="V296" t="str">
            <v>S_MED</v>
          </cell>
          <cell r="W296" t="str">
            <v>LOT_BAL</v>
          </cell>
          <cell r="Y296" t="str">
            <v>OPS1</v>
          </cell>
          <cell r="Z296" t="str">
            <v>OPS2</v>
          </cell>
          <cell r="AA296" t="str">
            <v>OPS5</v>
          </cell>
          <cell r="AB296" t="str">
            <v>MAR</v>
          </cell>
          <cell r="AD296" t="str">
            <v>RES_PROY</v>
          </cell>
          <cell r="AE296" t="str">
            <v>CONEX</v>
          </cell>
          <cell r="AF296" t="str">
            <v>ALP</v>
          </cell>
          <cell r="AG296" t="str">
            <v>REDB</v>
          </cell>
          <cell r="AH296" t="str">
            <v>REDM</v>
          </cell>
          <cell r="AI296" t="str">
            <v>TOTMAT</v>
          </cell>
          <cell r="AJ296" t="str">
            <v>CCONEX</v>
          </cell>
          <cell r="AK296" t="str">
            <v>CAP</v>
          </cell>
          <cell r="AL296" t="str">
            <v>CREDB</v>
          </cell>
          <cell r="AM296" t="str">
            <v>CREDM</v>
          </cell>
          <cell r="AN296" t="str">
            <v>CTOTMO</v>
          </cell>
          <cell r="AO296" t="str">
            <v>CTOTAL</v>
          </cell>
          <cell r="AP296" t="str">
            <v>REDES</v>
          </cell>
          <cell r="AQ296" t="str">
            <v>CONEXIONES</v>
          </cell>
        </row>
        <row r="297">
          <cell r="E297" t="str">
            <v>BOSA</v>
          </cell>
          <cell r="N297" t="str">
            <v>A</v>
          </cell>
          <cell r="P297" t="str">
            <v>&gt;0</v>
          </cell>
        </row>
        <row r="299">
          <cell r="B299" t="str">
            <v>NPROY</v>
          </cell>
          <cell r="C299" t="str">
            <v>NOMBRE</v>
          </cell>
          <cell r="D299" t="str">
            <v>SUCURSAL</v>
          </cell>
          <cell r="E299" t="str">
            <v>LOCALIDAD</v>
          </cell>
          <cell r="F299" t="str">
            <v>NORMA</v>
          </cell>
          <cell r="I299" t="str">
            <v>LOTES</v>
          </cell>
          <cell r="K299" t="str">
            <v>TD</v>
          </cell>
          <cell r="L299" t="str">
            <v>AVANCE</v>
          </cell>
          <cell r="M299" t="str">
            <v>CLI_PROY</v>
          </cell>
          <cell r="N299" t="str">
            <v>APRO</v>
          </cell>
          <cell r="O299" t="str">
            <v>LOT_RED</v>
          </cell>
          <cell r="P299" t="str">
            <v>AVAN_OBRAS</v>
          </cell>
          <cell r="Q299" t="str">
            <v>CLI_RED</v>
          </cell>
          <cell r="R299" t="str">
            <v>CLI_CONEC</v>
          </cell>
          <cell r="S299" t="str">
            <v>CLI_SER</v>
          </cell>
          <cell r="T299" t="str">
            <v>DIRECT</v>
          </cell>
          <cell r="U299" t="str">
            <v>C_MED</v>
          </cell>
          <cell r="V299" t="str">
            <v>S_MED</v>
          </cell>
          <cell r="W299" t="str">
            <v>LOT_BAL</v>
          </cell>
          <cell r="Y299" t="str">
            <v>OPS1</v>
          </cell>
          <cell r="Z299" t="str">
            <v>OPS2</v>
          </cell>
          <cell r="AA299" t="str">
            <v>OPS5</v>
          </cell>
          <cell r="AB299" t="str">
            <v>MAR</v>
          </cell>
          <cell r="AD299" t="str">
            <v>RES_PROY</v>
          </cell>
          <cell r="AE299" t="str">
            <v>CONEX</v>
          </cell>
          <cell r="AF299" t="str">
            <v>ALP</v>
          </cell>
          <cell r="AG299" t="str">
            <v>REDB</v>
          </cell>
          <cell r="AH299" t="str">
            <v>REDM</v>
          </cell>
          <cell r="AI299" t="str">
            <v>TOTMAT</v>
          </cell>
          <cell r="AJ299" t="str">
            <v>CCONEX</v>
          </cell>
          <cell r="AK299" t="str">
            <v>CAP</v>
          </cell>
          <cell r="AL299" t="str">
            <v>CREDB</v>
          </cell>
          <cell r="AM299" t="str">
            <v>CREDM</v>
          </cell>
          <cell r="AN299" t="str">
            <v>CTOTMO</v>
          </cell>
          <cell r="AO299" t="str">
            <v>CTOTAL</v>
          </cell>
          <cell r="AP299" t="str">
            <v>REDES</v>
          </cell>
          <cell r="AQ299" t="str">
            <v>CONEXIONES</v>
          </cell>
        </row>
        <row r="300">
          <cell r="E300" t="str">
            <v>CHAP*</v>
          </cell>
          <cell r="N300" t="str">
            <v>A</v>
          </cell>
          <cell r="P300" t="str">
            <v>&gt;0</v>
          </cell>
        </row>
        <row r="302">
          <cell r="B302" t="str">
            <v>NPROY</v>
          </cell>
          <cell r="C302" t="str">
            <v>NOMBRE</v>
          </cell>
          <cell r="D302" t="str">
            <v>SUCURSAL</v>
          </cell>
          <cell r="E302" t="str">
            <v>LOCALIDAD</v>
          </cell>
          <cell r="F302" t="str">
            <v>NORMA</v>
          </cell>
          <cell r="I302" t="str">
            <v>LOTES</v>
          </cell>
          <cell r="K302" t="str">
            <v>TD</v>
          </cell>
          <cell r="L302" t="str">
            <v>AVANCE</v>
          </cell>
          <cell r="M302" t="str">
            <v>CLI_PROY</v>
          </cell>
          <cell r="N302" t="str">
            <v>APRO</v>
          </cell>
          <cell r="O302" t="str">
            <v>LOT_RED</v>
          </cell>
          <cell r="P302" t="str">
            <v>AVAN_OBRAS</v>
          </cell>
          <cell r="Q302" t="str">
            <v>CLI_RED</v>
          </cell>
          <cell r="R302" t="str">
            <v>CLI_CONEC</v>
          </cell>
          <cell r="S302" t="str">
            <v>CLI_SER</v>
          </cell>
          <cell r="T302" t="str">
            <v>DIRECT</v>
          </cell>
          <cell r="U302" t="str">
            <v>C_MED</v>
          </cell>
          <cell r="V302" t="str">
            <v>S_MED</v>
          </cell>
          <cell r="W302" t="str">
            <v>LOT_BAL</v>
          </cell>
          <cell r="Y302" t="str">
            <v>OPS1</v>
          </cell>
          <cell r="Z302" t="str">
            <v>OPS2</v>
          </cell>
          <cell r="AA302" t="str">
            <v>OPS5</v>
          </cell>
          <cell r="AB302" t="str">
            <v>MAR</v>
          </cell>
          <cell r="AD302" t="str">
            <v>RES_PROY</v>
          </cell>
          <cell r="AE302" t="str">
            <v>CONEX</v>
          </cell>
          <cell r="AF302" t="str">
            <v>ALP</v>
          </cell>
          <cell r="AG302" t="str">
            <v>REDB</v>
          </cell>
          <cell r="AH302" t="str">
            <v>REDM</v>
          </cell>
          <cell r="AI302" t="str">
            <v>TOTMAT</v>
          </cell>
          <cell r="AJ302" t="str">
            <v>CCONEX</v>
          </cell>
          <cell r="AK302" t="str">
            <v>CAP</v>
          </cell>
          <cell r="AL302" t="str">
            <v>CREDB</v>
          </cell>
          <cell r="AM302" t="str">
            <v>CREDM</v>
          </cell>
          <cell r="AN302" t="str">
            <v>CTOTMO</v>
          </cell>
          <cell r="AO302" t="str">
            <v>CTOTAL</v>
          </cell>
          <cell r="AP302" t="str">
            <v>REDES</v>
          </cell>
          <cell r="AQ302" t="str">
            <v>CONEXIONES</v>
          </cell>
        </row>
        <row r="303">
          <cell r="E303" t="str">
            <v>RAFA*</v>
          </cell>
          <cell r="N303" t="str">
            <v>A</v>
          </cell>
          <cell r="P303" t="str">
            <v>&gt;0</v>
          </cell>
        </row>
        <row r="305">
          <cell r="B305" t="str">
            <v>NPROY</v>
          </cell>
          <cell r="C305" t="str">
            <v>NOMBRE</v>
          </cell>
          <cell r="D305" t="str">
            <v>SUCURSAL</v>
          </cell>
          <cell r="E305" t="str">
            <v>LOCALIDAD</v>
          </cell>
          <cell r="F305" t="str">
            <v>NORMA</v>
          </cell>
          <cell r="I305" t="str">
            <v>LOTES</v>
          </cell>
          <cell r="K305" t="str">
            <v>TD</v>
          </cell>
          <cell r="L305" t="str">
            <v>AVANCE</v>
          </cell>
          <cell r="M305" t="str">
            <v>CLI_PROY</v>
          </cell>
          <cell r="N305" t="str">
            <v>APRO</v>
          </cell>
          <cell r="O305" t="str">
            <v>LOT_RED</v>
          </cell>
          <cell r="P305" t="str">
            <v>AVAN_OBRAS</v>
          </cell>
          <cell r="Q305" t="str">
            <v>CLI_RED</v>
          </cell>
          <cell r="R305" t="str">
            <v>CLI_CONEC</v>
          </cell>
          <cell r="S305" t="str">
            <v>CLI_SER</v>
          </cell>
          <cell r="T305" t="str">
            <v>DIRECT</v>
          </cell>
          <cell r="U305" t="str">
            <v>C_MED</v>
          </cell>
          <cell r="V305" t="str">
            <v>S_MED</v>
          </cell>
          <cell r="W305" t="str">
            <v>LOT_BAL</v>
          </cell>
          <cell r="Y305" t="str">
            <v>OPS1</v>
          </cell>
          <cell r="Z305" t="str">
            <v>OPS2</v>
          </cell>
          <cell r="AA305" t="str">
            <v>OPS5</v>
          </cell>
          <cell r="AB305" t="str">
            <v>MAR</v>
          </cell>
          <cell r="AD305" t="str">
            <v>RES_PROY</v>
          </cell>
          <cell r="AE305" t="str">
            <v>CONEX</v>
          </cell>
          <cell r="AF305" t="str">
            <v>ALP</v>
          </cell>
          <cell r="AG305" t="str">
            <v>REDB</v>
          </cell>
          <cell r="AH305" t="str">
            <v>REDM</v>
          </cell>
          <cell r="AI305" t="str">
            <v>TOTMAT</v>
          </cell>
          <cell r="AJ305" t="str">
            <v>CCONEX</v>
          </cell>
          <cell r="AK305" t="str">
            <v>CAP</v>
          </cell>
          <cell r="AL305" t="str">
            <v>CREDB</v>
          </cell>
          <cell r="AM305" t="str">
            <v>CREDM</v>
          </cell>
          <cell r="AN305" t="str">
            <v>CTOTMO</v>
          </cell>
          <cell r="AO305" t="str">
            <v>CTOTAL</v>
          </cell>
          <cell r="AP305" t="str">
            <v>REDES</v>
          </cell>
          <cell r="AQ305" t="str">
            <v>CONEXIONES</v>
          </cell>
        </row>
        <row r="306">
          <cell r="E306" t="str">
            <v>SANT*</v>
          </cell>
          <cell r="N306" t="str">
            <v>A</v>
          </cell>
          <cell r="P306" t="str">
            <v>&gt;0</v>
          </cell>
        </row>
        <row r="308">
          <cell r="B308" t="str">
            <v>NPROY</v>
          </cell>
          <cell r="C308" t="str">
            <v>NOMBRE</v>
          </cell>
          <cell r="D308" t="str">
            <v>SUCURSAL</v>
          </cell>
          <cell r="E308" t="str">
            <v>LOCALIDAD</v>
          </cell>
          <cell r="F308" t="str">
            <v>NORMA</v>
          </cell>
          <cell r="I308" t="str">
            <v>LOTES</v>
          </cell>
          <cell r="K308" t="str">
            <v>TD</v>
          </cell>
          <cell r="L308" t="str">
            <v>AVANCE</v>
          </cell>
          <cell r="M308" t="str">
            <v>CLI_PROY</v>
          </cell>
          <cell r="N308" t="str">
            <v>APRO</v>
          </cell>
          <cell r="O308" t="str">
            <v>LOT_RED</v>
          </cell>
          <cell r="P308" t="str">
            <v>AVAN_OBRAS</v>
          </cell>
          <cell r="Q308" t="str">
            <v>CLI_RED</v>
          </cell>
          <cell r="R308" t="str">
            <v>CLI_CONEC</v>
          </cell>
          <cell r="S308" t="str">
            <v>CLI_SER</v>
          </cell>
          <cell r="T308" t="str">
            <v>DIRECT</v>
          </cell>
          <cell r="U308" t="str">
            <v>C_MED</v>
          </cell>
          <cell r="V308" t="str">
            <v>S_MED</v>
          </cell>
          <cell r="W308" t="str">
            <v>LOT_BAL</v>
          </cell>
          <cell r="Y308" t="str">
            <v>OPS1</v>
          </cell>
          <cell r="Z308" t="str">
            <v>OPS2</v>
          </cell>
          <cell r="AA308" t="str">
            <v>OPS5</v>
          </cell>
          <cell r="AB308" t="str">
            <v>MAR</v>
          </cell>
          <cell r="AD308" t="str">
            <v>RES_PROY</v>
          </cell>
          <cell r="AE308" t="str">
            <v>CONEX</v>
          </cell>
          <cell r="AF308" t="str">
            <v>ALP</v>
          </cell>
          <cell r="AG308" t="str">
            <v>REDB</v>
          </cell>
          <cell r="AH308" t="str">
            <v>REDM</v>
          </cell>
          <cell r="AI308" t="str">
            <v>TOTMAT</v>
          </cell>
          <cell r="AJ308" t="str">
            <v>CCONEX</v>
          </cell>
          <cell r="AK308" t="str">
            <v>CAP</v>
          </cell>
          <cell r="AL308" t="str">
            <v>CREDB</v>
          </cell>
          <cell r="AM308" t="str">
            <v>CREDM</v>
          </cell>
          <cell r="AN308" t="str">
            <v>CTOTMO</v>
          </cell>
          <cell r="AO308" t="str">
            <v>CTOTAL</v>
          </cell>
          <cell r="AP308" t="str">
            <v>REDES</v>
          </cell>
          <cell r="AQ308" t="str">
            <v>CONEXIONES</v>
          </cell>
        </row>
        <row r="309">
          <cell r="E309" t="str">
            <v>SOAC*</v>
          </cell>
          <cell r="N309" t="str">
            <v>A</v>
          </cell>
          <cell r="P309" t="str">
            <v>&gt;0</v>
          </cell>
        </row>
        <row r="311">
          <cell r="B311" t="str">
            <v>NPROY</v>
          </cell>
          <cell r="C311" t="str">
            <v>NOMBRE</v>
          </cell>
          <cell r="D311" t="str">
            <v>SUCURSAL</v>
          </cell>
          <cell r="E311" t="str">
            <v>LOCALIDAD</v>
          </cell>
          <cell r="F311" t="str">
            <v>NORMA</v>
          </cell>
          <cell r="I311" t="str">
            <v>LOTES</v>
          </cell>
          <cell r="K311" t="str">
            <v>TD</v>
          </cell>
          <cell r="L311" t="str">
            <v>AVANCE</v>
          </cell>
          <cell r="M311" t="str">
            <v>CLI_PROY</v>
          </cell>
          <cell r="N311" t="str">
            <v>APRO</v>
          </cell>
          <cell r="O311" t="str">
            <v>LOT_RED</v>
          </cell>
          <cell r="P311" t="str">
            <v>AVAN_OBRAS</v>
          </cell>
          <cell r="Q311" t="str">
            <v>CLI_RED</v>
          </cell>
          <cell r="R311" t="str">
            <v>CLI_CONEC</v>
          </cell>
          <cell r="S311" t="str">
            <v>CLI_SER</v>
          </cell>
          <cell r="T311" t="str">
            <v>DIRECT</v>
          </cell>
          <cell r="U311" t="str">
            <v>C_MED</v>
          </cell>
          <cell r="V311" t="str">
            <v>S_MED</v>
          </cell>
          <cell r="W311" t="str">
            <v>LOT_BAL</v>
          </cell>
          <cell r="Y311" t="str">
            <v>OPS1</v>
          </cell>
          <cell r="Z311" t="str">
            <v>OPS2</v>
          </cell>
          <cell r="AA311" t="str">
            <v>OPS5</v>
          </cell>
          <cell r="AB311" t="str">
            <v>MAR</v>
          </cell>
          <cell r="AD311" t="str">
            <v>RES_PROY</v>
          </cell>
          <cell r="AE311" t="str">
            <v>CONEX</v>
          </cell>
          <cell r="AF311" t="str">
            <v>ALP</v>
          </cell>
          <cell r="AG311" t="str">
            <v>REDB</v>
          </cell>
          <cell r="AH311" t="str">
            <v>REDM</v>
          </cell>
          <cell r="AI311" t="str">
            <v>TOTMAT</v>
          </cell>
          <cell r="AJ311" t="str">
            <v>CCONEX</v>
          </cell>
          <cell r="AK311" t="str">
            <v>CAP</v>
          </cell>
          <cell r="AL311" t="str">
            <v>CREDB</v>
          </cell>
          <cell r="AM311" t="str">
            <v>CREDM</v>
          </cell>
          <cell r="AN311" t="str">
            <v>CTOTMO</v>
          </cell>
          <cell r="AO311" t="str">
            <v>CTOTAL</v>
          </cell>
          <cell r="AP311" t="str">
            <v>REDES</v>
          </cell>
          <cell r="AQ311" t="str">
            <v>CONEXIONES</v>
          </cell>
        </row>
        <row r="312">
          <cell r="E312" t="str">
            <v>USAQ*</v>
          </cell>
          <cell r="N312" t="str">
            <v>A</v>
          </cell>
          <cell r="P312" t="str">
            <v>&gt;0</v>
          </cell>
        </row>
        <row r="314">
          <cell r="B314" t="str">
            <v>NPROY</v>
          </cell>
          <cell r="C314" t="str">
            <v>NOMBRE</v>
          </cell>
          <cell r="D314" t="str">
            <v>SUCURSAL</v>
          </cell>
          <cell r="E314" t="str">
            <v>LOCALIDAD</v>
          </cell>
          <cell r="F314" t="str">
            <v>NORMA</v>
          </cell>
          <cell r="I314" t="str">
            <v>LOTES</v>
          </cell>
          <cell r="K314" t="str">
            <v>TD</v>
          </cell>
          <cell r="L314" t="str">
            <v>AVANCE</v>
          </cell>
          <cell r="M314" t="str">
            <v>CLI_PROY</v>
          </cell>
          <cell r="N314" t="str">
            <v>APRO</v>
          </cell>
          <cell r="O314" t="str">
            <v>LOT_RED</v>
          </cell>
          <cell r="P314" t="str">
            <v>AVAN_OBRAS</v>
          </cell>
          <cell r="Q314" t="str">
            <v>CLI_RED</v>
          </cell>
          <cell r="R314" t="str">
            <v>CLI_CONEC</v>
          </cell>
          <cell r="S314" t="str">
            <v>CLI_SER</v>
          </cell>
          <cell r="T314" t="str">
            <v>DIRECT</v>
          </cell>
          <cell r="U314" t="str">
            <v>C_MED</v>
          </cell>
          <cell r="V314" t="str">
            <v>S_MED</v>
          </cell>
          <cell r="W314" t="str">
            <v>LOT_BAL</v>
          </cell>
          <cell r="Y314" t="str">
            <v>OPS1</v>
          </cell>
          <cell r="Z314" t="str">
            <v>OPS2</v>
          </cell>
          <cell r="AA314" t="str">
            <v>OPS5</v>
          </cell>
          <cell r="AB314" t="str">
            <v>MAR</v>
          </cell>
          <cell r="AD314" t="str">
            <v>RES_PROY</v>
          </cell>
          <cell r="AE314" t="str">
            <v>CONEX</v>
          </cell>
          <cell r="AF314" t="str">
            <v>ALP</v>
          </cell>
          <cell r="AG314" t="str">
            <v>REDB</v>
          </cell>
          <cell r="AH314" t="str">
            <v>REDM</v>
          </cell>
          <cell r="AI314" t="str">
            <v>TOTMAT</v>
          </cell>
          <cell r="AJ314" t="str">
            <v>CCONEX</v>
          </cell>
          <cell r="AK314" t="str">
            <v>CAP</v>
          </cell>
          <cell r="AL314" t="str">
            <v>CREDB</v>
          </cell>
          <cell r="AM314" t="str">
            <v>CREDM</v>
          </cell>
          <cell r="AN314" t="str">
            <v>CTOTMO</v>
          </cell>
          <cell r="AO314" t="str">
            <v>CTOTAL</v>
          </cell>
          <cell r="AP314" t="str">
            <v>REDES</v>
          </cell>
          <cell r="AQ314" t="str">
            <v>CONEXIONES</v>
          </cell>
        </row>
        <row r="315">
          <cell r="E315" t="str">
            <v>USME</v>
          </cell>
          <cell r="N315" t="str">
            <v>A</v>
          </cell>
          <cell r="P315" t="str">
            <v>&gt;0</v>
          </cell>
        </row>
        <row r="317">
          <cell r="B317" t="str">
            <v>NPROY</v>
          </cell>
          <cell r="C317" t="str">
            <v>NOMBRE</v>
          </cell>
          <cell r="D317" t="str">
            <v>SUCURSAL</v>
          </cell>
          <cell r="E317" t="str">
            <v>LOCALIDAD</v>
          </cell>
          <cell r="F317" t="str">
            <v>NORMA</v>
          </cell>
          <cell r="I317" t="str">
            <v>LOTES</v>
          </cell>
          <cell r="K317" t="str">
            <v>TD</v>
          </cell>
          <cell r="L317" t="str">
            <v>AVANCE</v>
          </cell>
          <cell r="M317" t="str">
            <v>CLI_PROY</v>
          </cell>
          <cell r="N317" t="str">
            <v>APRO</v>
          </cell>
          <cell r="O317" t="str">
            <v>LOT_RED</v>
          </cell>
          <cell r="P317" t="str">
            <v>AVAN_OBRAS</v>
          </cell>
          <cell r="Q317" t="str">
            <v>CLI_RED</v>
          </cell>
          <cell r="R317" t="str">
            <v>CLI_CONEC</v>
          </cell>
          <cell r="S317" t="str">
            <v>CLI_SER</v>
          </cell>
          <cell r="T317" t="str">
            <v>DIRECT</v>
          </cell>
          <cell r="U317" t="str">
            <v>C_MED</v>
          </cell>
          <cell r="V317" t="str">
            <v>S_MED</v>
          </cell>
          <cell r="W317" t="str">
            <v>LOT_BAL</v>
          </cell>
          <cell r="Y317" t="str">
            <v>OPS1</v>
          </cell>
          <cell r="Z317" t="str">
            <v>OPS2</v>
          </cell>
          <cell r="AA317" t="str">
            <v>OPS5</v>
          </cell>
          <cell r="AB317" t="str">
            <v>MAR</v>
          </cell>
          <cell r="AD317" t="str">
            <v>RES_PROY</v>
          </cell>
          <cell r="AE317" t="str">
            <v>CONEX</v>
          </cell>
          <cell r="AF317" t="str">
            <v>ALP</v>
          </cell>
          <cell r="AG317" t="str">
            <v>REDB</v>
          </cell>
          <cell r="AH317" t="str">
            <v>REDM</v>
          </cell>
          <cell r="AI317" t="str">
            <v>TOTMAT</v>
          </cell>
          <cell r="AJ317" t="str">
            <v>CCONEX</v>
          </cell>
          <cell r="AK317" t="str">
            <v>CAP</v>
          </cell>
          <cell r="AL317" t="str">
            <v>CREDB</v>
          </cell>
          <cell r="AM317" t="str">
            <v>CREDM</v>
          </cell>
          <cell r="AN317" t="str">
            <v>CTOTMO</v>
          </cell>
          <cell r="AO317" t="str">
            <v>CTOTAL</v>
          </cell>
          <cell r="AP317" t="str">
            <v>REDES</v>
          </cell>
          <cell r="AQ317" t="str">
            <v>CONEXIONES</v>
          </cell>
        </row>
        <row r="318">
          <cell r="E318" t="str">
            <v>SAN *</v>
          </cell>
          <cell r="N318" t="str">
            <v>A</v>
          </cell>
          <cell r="P318" t="str">
            <v>&gt;0</v>
          </cell>
        </row>
        <row r="320">
          <cell r="B320" t="str">
            <v>NPROY</v>
          </cell>
          <cell r="C320" t="str">
            <v>NOMBRE</v>
          </cell>
          <cell r="D320" t="str">
            <v>SUCURSAL</v>
          </cell>
          <cell r="E320" t="str">
            <v>LOCALIDAD</v>
          </cell>
          <cell r="F320" t="str">
            <v>NORMA</v>
          </cell>
          <cell r="I320" t="str">
            <v>LOTES</v>
          </cell>
          <cell r="K320" t="str">
            <v>TD</v>
          </cell>
          <cell r="L320" t="str">
            <v>AVANCE</v>
          </cell>
          <cell r="M320" t="str">
            <v>CLI_PROY</v>
          </cell>
          <cell r="N320" t="str">
            <v>APRO</v>
          </cell>
          <cell r="O320" t="str">
            <v>LOT_RED</v>
          </cell>
          <cell r="P320" t="str">
            <v>AVAN_OBRAS</v>
          </cell>
          <cell r="Q320" t="str">
            <v>CLI_RED</v>
          </cell>
          <cell r="R320" t="str">
            <v>CLI_CONEC</v>
          </cell>
          <cell r="S320" t="str">
            <v>CLI_SER</v>
          </cell>
          <cell r="T320" t="str">
            <v>DIRECT</v>
          </cell>
          <cell r="U320" t="str">
            <v>C_MED</v>
          </cell>
          <cell r="V320" t="str">
            <v>S_MED</v>
          </cell>
          <cell r="W320" t="str">
            <v>LOT_BAL</v>
          </cell>
          <cell r="Y320" t="str">
            <v>OPS1</v>
          </cell>
          <cell r="Z320" t="str">
            <v>OPS2</v>
          </cell>
          <cell r="AA320" t="str">
            <v>OPS5</v>
          </cell>
          <cell r="AB320" t="str">
            <v>MAR</v>
          </cell>
          <cell r="AD320" t="str">
            <v>RES_PROY</v>
          </cell>
          <cell r="AE320" t="str">
            <v>CONEX</v>
          </cell>
          <cell r="AF320" t="str">
            <v>ALP</v>
          </cell>
          <cell r="AG320" t="str">
            <v>REDB</v>
          </cell>
          <cell r="AH320" t="str">
            <v>REDM</v>
          </cell>
          <cell r="AI320" t="str">
            <v>TOTMAT</v>
          </cell>
          <cell r="AJ320" t="str">
            <v>CCONEX</v>
          </cell>
          <cell r="AK320" t="str">
            <v>CAP</v>
          </cell>
          <cell r="AL320" t="str">
            <v>CREDB</v>
          </cell>
          <cell r="AM320" t="str">
            <v>CREDM</v>
          </cell>
          <cell r="AN320" t="str">
            <v>CTOTMO</v>
          </cell>
          <cell r="AO320" t="str">
            <v>CTOTAL</v>
          </cell>
          <cell r="AP320" t="str">
            <v>REDES</v>
          </cell>
          <cell r="AQ320" t="str">
            <v>CONEXIONES</v>
          </cell>
        </row>
        <row r="321">
          <cell r="E321" t="str">
            <v>CIUD*</v>
          </cell>
          <cell r="P321" t="str">
            <v>&gt;0</v>
          </cell>
        </row>
        <row r="323">
          <cell r="B323" t="str">
            <v>NPROY</v>
          </cell>
          <cell r="C323" t="str">
            <v>NOMBRE</v>
          </cell>
          <cell r="D323" t="str">
            <v>SUCURSAL</v>
          </cell>
          <cell r="E323" t="str">
            <v>LOCALIDAD</v>
          </cell>
          <cell r="F323" t="str">
            <v>NORMA</v>
          </cell>
          <cell r="I323" t="str">
            <v>LOTES</v>
          </cell>
          <cell r="K323" t="str">
            <v>TD</v>
          </cell>
          <cell r="L323" t="str">
            <v>AVANCE</v>
          </cell>
          <cell r="M323" t="str">
            <v>CLI_PROY</v>
          </cell>
          <cell r="N323" t="str">
            <v>APRO</v>
          </cell>
          <cell r="O323" t="str">
            <v>LOT_RED</v>
          </cell>
          <cell r="P323" t="str">
            <v>AVAN_OBRAS</v>
          </cell>
          <cell r="Q323" t="str">
            <v>CLI_RED</v>
          </cell>
          <cell r="R323" t="str">
            <v>CLI_CONEC</v>
          </cell>
          <cell r="S323" t="str">
            <v>CLI_SER</v>
          </cell>
          <cell r="T323" t="str">
            <v>DIRECT</v>
          </cell>
          <cell r="U323" t="str">
            <v>C_MED</v>
          </cell>
          <cell r="V323" t="str">
            <v>S_MED</v>
          </cell>
          <cell r="W323" t="str">
            <v>LOT_BAL</v>
          </cell>
          <cell r="Y323" t="str">
            <v>OPS1</v>
          </cell>
          <cell r="Z323" t="str">
            <v>OPS2</v>
          </cell>
          <cell r="AA323" t="str">
            <v>OPS5</v>
          </cell>
          <cell r="AB323" t="str">
            <v>MAR</v>
          </cell>
          <cell r="AD323" t="str">
            <v>RES_PROY</v>
          </cell>
          <cell r="AE323" t="str">
            <v>CONEX</v>
          </cell>
          <cell r="AF323" t="str">
            <v>ALP</v>
          </cell>
          <cell r="AG323" t="str">
            <v>REDB</v>
          </cell>
          <cell r="AH323" t="str">
            <v>REDM</v>
          </cell>
          <cell r="AI323" t="str">
            <v>TOTMAT</v>
          </cell>
          <cell r="AJ323" t="str">
            <v>CCONEX</v>
          </cell>
          <cell r="AK323" t="str">
            <v>CAP</v>
          </cell>
          <cell r="AL323" t="str">
            <v>CREDB</v>
          </cell>
          <cell r="AM323" t="str">
            <v>CREDM</v>
          </cell>
          <cell r="AN323" t="str">
            <v>CTOTMO</v>
          </cell>
          <cell r="AO323" t="str">
            <v>CTOTAL</v>
          </cell>
          <cell r="AP323" t="str">
            <v>REDES</v>
          </cell>
          <cell r="AQ323" t="str">
            <v>CONEXIONES</v>
          </cell>
        </row>
        <row r="324">
          <cell r="E324" t="str">
            <v>ENGA*</v>
          </cell>
          <cell r="P324" t="str">
            <v>&gt;0</v>
          </cell>
        </row>
        <row r="326">
          <cell r="B326" t="str">
            <v>NPROY</v>
          </cell>
          <cell r="C326" t="str">
            <v>NOMBRE</v>
          </cell>
          <cell r="D326" t="str">
            <v>SUCURSAL</v>
          </cell>
          <cell r="E326" t="str">
            <v>LOCALIDAD</v>
          </cell>
          <cell r="F326" t="str">
            <v>NORMA</v>
          </cell>
          <cell r="I326" t="str">
            <v>LOTES</v>
          </cell>
          <cell r="K326" t="str">
            <v>TD</v>
          </cell>
          <cell r="L326" t="str">
            <v>AVANCE</v>
          </cell>
          <cell r="M326" t="str">
            <v>CLI_PROY</v>
          </cell>
          <cell r="N326" t="str">
            <v>APRO</v>
          </cell>
          <cell r="O326" t="str">
            <v>LOT_RED</v>
          </cell>
          <cell r="P326" t="str">
            <v>AVAN_OBRAS</v>
          </cell>
          <cell r="Q326" t="str">
            <v>CLI_RED</v>
          </cell>
          <cell r="R326" t="str">
            <v>CLI_CONEC</v>
          </cell>
          <cell r="S326" t="str">
            <v>CLI_SER</v>
          </cell>
          <cell r="T326" t="str">
            <v>DIRECT</v>
          </cell>
          <cell r="U326" t="str">
            <v>C_MED</v>
          </cell>
          <cell r="V326" t="str">
            <v>S_MED</v>
          </cell>
          <cell r="W326" t="str">
            <v>LOT_BAL</v>
          </cell>
          <cell r="Y326" t="str">
            <v>OPS1</v>
          </cell>
          <cell r="Z326" t="str">
            <v>OPS2</v>
          </cell>
          <cell r="AA326" t="str">
            <v>OPS5</v>
          </cell>
          <cell r="AB326" t="str">
            <v>MAR</v>
          </cell>
          <cell r="AD326" t="str">
            <v>RES_PROY</v>
          </cell>
          <cell r="AE326" t="str">
            <v>CONEX</v>
          </cell>
          <cell r="AF326" t="str">
            <v>ALP</v>
          </cell>
          <cell r="AG326" t="str">
            <v>REDB</v>
          </cell>
          <cell r="AH326" t="str">
            <v>REDM</v>
          </cell>
          <cell r="AI326" t="str">
            <v>TOTMAT</v>
          </cell>
          <cell r="AJ326" t="str">
            <v>CCONEX</v>
          </cell>
          <cell r="AK326" t="str">
            <v>CAP</v>
          </cell>
          <cell r="AL326" t="str">
            <v>CREDB</v>
          </cell>
          <cell r="AM326" t="str">
            <v>CREDM</v>
          </cell>
          <cell r="AN326" t="str">
            <v>CTOTMO</v>
          </cell>
          <cell r="AO326" t="str">
            <v>CTOTAL</v>
          </cell>
          <cell r="AP326" t="str">
            <v>REDES</v>
          </cell>
          <cell r="AQ326" t="str">
            <v>CONEXIONES</v>
          </cell>
        </row>
        <row r="327">
          <cell r="E327" t="str">
            <v>SUBA</v>
          </cell>
          <cell r="P327" t="str">
            <v>&gt;0</v>
          </cell>
        </row>
        <row r="329">
          <cell r="B329" t="str">
            <v>NPROY</v>
          </cell>
          <cell r="C329" t="str">
            <v>NOMBRE</v>
          </cell>
          <cell r="D329" t="str">
            <v>SUCURSAL</v>
          </cell>
          <cell r="E329" t="str">
            <v>LOCALIDAD</v>
          </cell>
          <cell r="F329" t="str">
            <v>NORMA</v>
          </cell>
          <cell r="I329" t="str">
            <v>LOTES</v>
          </cell>
          <cell r="K329" t="str">
            <v>TD</v>
          </cell>
          <cell r="L329" t="str">
            <v>AVANCE</v>
          </cell>
          <cell r="M329" t="str">
            <v>CLI_PROY</v>
          </cell>
          <cell r="N329" t="str">
            <v>APRO</v>
          </cell>
          <cell r="O329" t="str">
            <v>LOT_RED</v>
          </cell>
          <cell r="P329" t="str">
            <v>AVAN_OBRAS</v>
          </cell>
          <cell r="Q329" t="str">
            <v>CLI_RED</v>
          </cell>
          <cell r="R329" t="str">
            <v>CLI_CONEC</v>
          </cell>
          <cell r="S329" t="str">
            <v>CLI_SER</v>
          </cell>
          <cell r="T329" t="str">
            <v>DIRECT</v>
          </cell>
          <cell r="U329" t="str">
            <v>C_MED</v>
          </cell>
          <cell r="V329" t="str">
            <v>S_MED</v>
          </cell>
          <cell r="W329" t="str">
            <v>LOT_BAL</v>
          </cell>
          <cell r="Y329" t="str">
            <v>OPS1</v>
          </cell>
          <cell r="Z329" t="str">
            <v>OPS2</v>
          </cell>
          <cell r="AA329" t="str">
            <v>OPS5</v>
          </cell>
          <cell r="AB329" t="str">
            <v>MAR</v>
          </cell>
          <cell r="AD329" t="str">
            <v>RES_PROY</v>
          </cell>
          <cell r="AE329" t="str">
            <v>CONEX</v>
          </cell>
          <cell r="AF329" t="str">
            <v>ALP</v>
          </cell>
          <cell r="AG329" t="str">
            <v>REDB</v>
          </cell>
          <cell r="AH329" t="str">
            <v>REDM</v>
          </cell>
          <cell r="AI329" t="str">
            <v>TOTMAT</v>
          </cell>
          <cell r="AJ329" t="str">
            <v>CCONEX</v>
          </cell>
          <cell r="AK329" t="str">
            <v>CAP</v>
          </cell>
          <cell r="AL329" t="str">
            <v>CREDB</v>
          </cell>
          <cell r="AM329" t="str">
            <v>CREDM</v>
          </cell>
          <cell r="AN329" t="str">
            <v>CTOTMO</v>
          </cell>
          <cell r="AO329" t="str">
            <v>CTOTAL</v>
          </cell>
          <cell r="AP329" t="str">
            <v>REDES</v>
          </cell>
          <cell r="AQ329" t="str">
            <v>CONEXIONES</v>
          </cell>
        </row>
        <row r="330">
          <cell r="E330" t="str">
            <v>FONT*</v>
          </cell>
          <cell r="P330" t="str">
            <v>&gt;0</v>
          </cell>
        </row>
        <row r="332">
          <cell r="B332" t="str">
            <v>NPROY</v>
          </cell>
          <cell r="C332" t="str">
            <v>NOMBRE</v>
          </cell>
          <cell r="D332" t="str">
            <v>SUCURSAL</v>
          </cell>
          <cell r="E332" t="str">
            <v>LOCALIDAD</v>
          </cell>
          <cell r="F332" t="str">
            <v>NORMA</v>
          </cell>
          <cell r="I332" t="str">
            <v>LOTES</v>
          </cell>
          <cell r="K332" t="str">
            <v>TD</v>
          </cell>
          <cell r="L332" t="str">
            <v>AVANCE</v>
          </cell>
          <cell r="M332" t="str">
            <v>CLI_PROY</v>
          </cell>
          <cell r="N332" t="str">
            <v>APRO</v>
          </cell>
          <cell r="O332" t="str">
            <v>LOT_RED</v>
          </cell>
          <cell r="P332" t="str">
            <v>AVAN_OBRAS</v>
          </cell>
          <cell r="Q332" t="str">
            <v>CLI_RED</v>
          </cell>
          <cell r="R332" t="str">
            <v>CLI_CONEC</v>
          </cell>
          <cell r="S332" t="str">
            <v>CLI_SER</v>
          </cell>
          <cell r="T332" t="str">
            <v>DIRECT</v>
          </cell>
          <cell r="U332" t="str">
            <v>C_MED</v>
          </cell>
          <cell r="V332" t="str">
            <v>S_MED</v>
          </cell>
          <cell r="W332" t="str">
            <v>LOT_BAL</v>
          </cell>
          <cell r="Y332" t="str">
            <v>OPS1</v>
          </cell>
          <cell r="Z332" t="str">
            <v>OPS2</v>
          </cell>
          <cell r="AA332" t="str">
            <v>OPS5</v>
          </cell>
          <cell r="AB332" t="str">
            <v>MAR</v>
          </cell>
          <cell r="AD332" t="str">
            <v>RES_PROY</v>
          </cell>
          <cell r="AE332" t="str">
            <v>CONEX</v>
          </cell>
          <cell r="AF332" t="str">
            <v>ALP</v>
          </cell>
          <cell r="AG332" t="str">
            <v>REDB</v>
          </cell>
          <cell r="AH332" t="str">
            <v>REDM</v>
          </cell>
          <cell r="AI332" t="str">
            <v>TOTMAT</v>
          </cell>
          <cell r="AJ332" t="str">
            <v>CCONEX</v>
          </cell>
          <cell r="AK332" t="str">
            <v>CAP</v>
          </cell>
          <cell r="AL332" t="str">
            <v>CREDB</v>
          </cell>
          <cell r="AM332" t="str">
            <v>CREDM</v>
          </cell>
          <cell r="AN332" t="str">
            <v>CTOTMO</v>
          </cell>
          <cell r="AO332" t="str">
            <v>CTOTAL</v>
          </cell>
          <cell r="AP332" t="str">
            <v>REDES</v>
          </cell>
          <cell r="AQ332" t="str">
            <v>CONEXIONES</v>
          </cell>
        </row>
        <row r="333">
          <cell r="E333" t="str">
            <v>KENN</v>
          </cell>
          <cell r="P333" t="str">
            <v>&gt;0</v>
          </cell>
        </row>
        <row r="337">
          <cell r="B337" t="str">
            <v>NPROY</v>
          </cell>
          <cell r="C337" t="str">
            <v>NOMBRE</v>
          </cell>
          <cell r="D337" t="str">
            <v>SUCURSAL</v>
          </cell>
          <cell r="E337" t="str">
            <v>LOCALIDAD</v>
          </cell>
          <cell r="F337" t="str">
            <v>NORMA</v>
          </cell>
          <cell r="I337" t="str">
            <v>LOTES</v>
          </cell>
          <cell r="K337" t="str">
            <v>TD</v>
          </cell>
          <cell r="L337" t="str">
            <v>AVANCE</v>
          </cell>
          <cell r="M337" t="str">
            <v>CLI_PROY</v>
          </cell>
          <cell r="N337" t="str">
            <v>APRO</v>
          </cell>
          <cell r="O337" t="str">
            <v>LOT_RED</v>
          </cell>
          <cell r="P337" t="str">
            <v>AVAN_OBRAS</v>
          </cell>
          <cell r="Q337" t="str">
            <v>CLI_RED</v>
          </cell>
          <cell r="R337" t="str">
            <v>CLI_CONEC</v>
          </cell>
          <cell r="S337" t="str">
            <v>CLI_SER</v>
          </cell>
          <cell r="T337" t="str">
            <v>DIRECT</v>
          </cell>
          <cell r="U337" t="str">
            <v>C_MED</v>
          </cell>
          <cell r="V337" t="str">
            <v>S_MED</v>
          </cell>
          <cell r="W337" t="str">
            <v>LOT_BAL</v>
          </cell>
          <cell r="Y337" t="str">
            <v>OPS1</v>
          </cell>
          <cell r="Z337" t="str">
            <v>OPS2</v>
          </cell>
          <cell r="AA337" t="str">
            <v>OPS5</v>
          </cell>
          <cell r="AB337" t="str">
            <v>MAR</v>
          </cell>
          <cell r="AD337" t="str">
            <v>RES_PROY</v>
          </cell>
          <cell r="AE337" t="str">
            <v>CONEX</v>
          </cell>
          <cell r="AF337" t="str">
            <v>ALP</v>
          </cell>
          <cell r="AG337" t="str">
            <v>REDB</v>
          </cell>
          <cell r="AH337" t="str">
            <v>REDM</v>
          </cell>
          <cell r="AI337" t="str">
            <v>TOTMAT</v>
          </cell>
          <cell r="AJ337" t="str">
            <v>CCONEX</v>
          </cell>
          <cell r="AK337" t="str">
            <v>CAP</v>
          </cell>
          <cell r="AL337" t="str">
            <v>CREDB</v>
          </cell>
          <cell r="AM337" t="str">
            <v>CREDM</v>
          </cell>
          <cell r="AN337" t="str">
            <v>CTOTMO</v>
          </cell>
          <cell r="AO337" t="str">
            <v>CTOTAL</v>
          </cell>
          <cell r="AP337" t="str">
            <v>REDES</v>
          </cell>
          <cell r="AQ337" t="str">
            <v>CONEXIONES</v>
          </cell>
        </row>
        <row r="338">
          <cell r="E338" t="str">
            <v>BOSA</v>
          </cell>
          <cell r="N338" t="str">
            <v>A</v>
          </cell>
          <cell r="O338" t="str">
            <v>&gt;0</v>
          </cell>
        </row>
        <row r="340">
          <cell r="B340" t="str">
            <v>NPROY</v>
          </cell>
          <cell r="C340" t="str">
            <v>NOMBRE</v>
          </cell>
          <cell r="D340" t="str">
            <v>SUCURSAL</v>
          </cell>
          <cell r="E340" t="str">
            <v>LOCALIDAD</v>
          </cell>
          <cell r="F340" t="str">
            <v>NORMA</v>
          </cell>
          <cell r="I340" t="str">
            <v>LOTES</v>
          </cell>
          <cell r="K340" t="str">
            <v>TD</v>
          </cell>
          <cell r="L340" t="str">
            <v>AVANCE</v>
          </cell>
          <cell r="M340" t="str">
            <v>CLI_PROY</v>
          </cell>
          <cell r="N340" t="str">
            <v>APRO</v>
          </cell>
          <cell r="O340" t="str">
            <v>LOT_RED</v>
          </cell>
          <cell r="P340" t="str">
            <v>AVAN_OBRAS</v>
          </cell>
          <cell r="Q340" t="str">
            <v>CLI_RED</v>
          </cell>
          <cell r="R340" t="str">
            <v>CLI_CONEC</v>
          </cell>
          <cell r="S340" t="str">
            <v>CLI_SER</v>
          </cell>
          <cell r="T340" t="str">
            <v>DIRECT</v>
          </cell>
          <cell r="U340" t="str">
            <v>C_MED</v>
          </cell>
          <cell r="V340" t="str">
            <v>S_MED</v>
          </cell>
          <cell r="W340" t="str">
            <v>LOT_BAL</v>
          </cell>
          <cell r="Y340" t="str">
            <v>OPS1</v>
          </cell>
          <cell r="Z340" t="str">
            <v>OPS2</v>
          </cell>
          <cell r="AA340" t="str">
            <v>OPS5</v>
          </cell>
          <cell r="AB340" t="str">
            <v>MAR</v>
          </cell>
          <cell r="AD340" t="str">
            <v>RES_PROY</v>
          </cell>
          <cell r="AE340" t="str">
            <v>CONEX</v>
          </cell>
          <cell r="AF340" t="str">
            <v>ALP</v>
          </cell>
          <cell r="AG340" t="str">
            <v>REDB</v>
          </cell>
          <cell r="AH340" t="str">
            <v>REDM</v>
          </cell>
          <cell r="AI340" t="str">
            <v>TOTMAT</v>
          </cell>
          <cell r="AJ340" t="str">
            <v>CCONEX</v>
          </cell>
          <cell r="AK340" t="str">
            <v>CAP</v>
          </cell>
          <cell r="AL340" t="str">
            <v>CREDB</v>
          </cell>
          <cell r="AM340" t="str">
            <v>CREDM</v>
          </cell>
          <cell r="AN340" t="str">
            <v>CTOTMO</v>
          </cell>
          <cell r="AO340" t="str">
            <v>CTOTAL</v>
          </cell>
          <cell r="AP340" t="str">
            <v>REDES</v>
          </cell>
          <cell r="AQ340" t="str">
            <v>CONEXIONES</v>
          </cell>
        </row>
        <row r="341">
          <cell r="E341" t="str">
            <v>CHAP*</v>
          </cell>
          <cell r="N341" t="str">
            <v>A</v>
          </cell>
          <cell r="O341" t="str">
            <v>&gt;0</v>
          </cell>
        </row>
        <row r="343">
          <cell r="B343" t="str">
            <v>NPROY</v>
          </cell>
          <cell r="C343" t="str">
            <v>NOMBRE</v>
          </cell>
          <cell r="D343" t="str">
            <v>SUCURSAL</v>
          </cell>
          <cell r="E343" t="str">
            <v>LOCALIDAD</v>
          </cell>
          <cell r="F343" t="str">
            <v>NORMA</v>
          </cell>
          <cell r="I343" t="str">
            <v>LOTES</v>
          </cell>
          <cell r="K343" t="str">
            <v>TD</v>
          </cell>
          <cell r="L343" t="str">
            <v>AVANCE</v>
          </cell>
          <cell r="M343" t="str">
            <v>CLI_PROY</v>
          </cell>
          <cell r="N343" t="str">
            <v>APRO</v>
          </cell>
          <cell r="O343" t="str">
            <v>LOT_RED</v>
          </cell>
          <cell r="P343" t="str">
            <v>AVAN_OBRAS</v>
          </cell>
          <cell r="Q343" t="str">
            <v>CLI_RED</v>
          </cell>
          <cell r="R343" t="str">
            <v>CLI_CONEC</v>
          </cell>
          <cell r="S343" t="str">
            <v>CLI_SER</v>
          </cell>
          <cell r="T343" t="str">
            <v>DIRECT</v>
          </cell>
          <cell r="U343" t="str">
            <v>C_MED</v>
          </cell>
          <cell r="V343" t="str">
            <v>S_MED</v>
          </cell>
          <cell r="W343" t="str">
            <v>LOT_BAL</v>
          </cell>
          <cell r="Y343" t="str">
            <v>OPS1</v>
          </cell>
          <cell r="Z343" t="str">
            <v>OPS2</v>
          </cell>
          <cell r="AA343" t="str">
            <v>OPS5</v>
          </cell>
          <cell r="AB343" t="str">
            <v>MAR</v>
          </cell>
          <cell r="AD343" t="str">
            <v>RES_PROY</v>
          </cell>
          <cell r="AE343" t="str">
            <v>CONEX</v>
          </cell>
          <cell r="AF343" t="str">
            <v>ALP</v>
          </cell>
          <cell r="AG343" t="str">
            <v>REDB</v>
          </cell>
          <cell r="AH343" t="str">
            <v>REDM</v>
          </cell>
          <cell r="AI343" t="str">
            <v>TOTMAT</v>
          </cell>
          <cell r="AJ343" t="str">
            <v>CCONEX</v>
          </cell>
          <cell r="AK343" t="str">
            <v>CAP</v>
          </cell>
          <cell r="AL343" t="str">
            <v>CREDB</v>
          </cell>
          <cell r="AM343" t="str">
            <v>CREDM</v>
          </cell>
          <cell r="AN343" t="str">
            <v>CTOTMO</v>
          </cell>
          <cell r="AO343" t="str">
            <v>CTOTAL</v>
          </cell>
          <cell r="AP343" t="str">
            <v>REDES</v>
          </cell>
          <cell r="AQ343" t="str">
            <v>CONEXIONES</v>
          </cell>
        </row>
        <row r="344">
          <cell r="E344" t="str">
            <v>RAFA*</v>
          </cell>
          <cell r="N344" t="str">
            <v>A</v>
          </cell>
          <cell r="O344" t="str">
            <v>&gt;0</v>
          </cell>
        </row>
        <row r="346">
          <cell r="B346" t="str">
            <v>NPROY</v>
          </cell>
          <cell r="C346" t="str">
            <v>NOMBRE</v>
          </cell>
          <cell r="D346" t="str">
            <v>SUCURSAL</v>
          </cell>
          <cell r="E346" t="str">
            <v>LOCALIDAD</v>
          </cell>
          <cell r="F346" t="str">
            <v>NORMA</v>
          </cell>
          <cell r="I346" t="str">
            <v>LOTES</v>
          </cell>
          <cell r="K346" t="str">
            <v>TD</v>
          </cell>
          <cell r="L346" t="str">
            <v>AVANCE</v>
          </cell>
          <cell r="M346" t="str">
            <v>CLI_PROY</v>
          </cell>
          <cell r="N346" t="str">
            <v>APRO</v>
          </cell>
          <cell r="O346" t="str">
            <v>LOT_RED</v>
          </cell>
          <cell r="P346" t="str">
            <v>AVAN_OBRAS</v>
          </cell>
          <cell r="Q346" t="str">
            <v>CLI_RED</v>
          </cell>
          <cell r="R346" t="str">
            <v>CLI_CONEC</v>
          </cell>
          <cell r="S346" t="str">
            <v>CLI_SER</v>
          </cell>
          <cell r="T346" t="str">
            <v>DIRECT</v>
          </cell>
          <cell r="U346" t="str">
            <v>C_MED</v>
          </cell>
          <cell r="V346" t="str">
            <v>S_MED</v>
          </cell>
          <cell r="W346" t="str">
            <v>LOT_BAL</v>
          </cell>
          <cell r="Y346" t="str">
            <v>OPS1</v>
          </cell>
          <cell r="Z346" t="str">
            <v>OPS2</v>
          </cell>
          <cell r="AA346" t="str">
            <v>OPS5</v>
          </cell>
          <cell r="AB346" t="str">
            <v>MAR</v>
          </cell>
          <cell r="AD346" t="str">
            <v>RES_PROY</v>
          </cell>
          <cell r="AE346" t="str">
            <v>CONEX</v>
          </cell>
          <cell r="AF346" t="str">
            <v>ALP</v>
          </cell>
          <cell r="AG346" t="str">
            <v>REDB</v>
          </cell>
          <cell r="AH346" t="str">
            <v>REDM</v>
          </cell>
          <cell r="AI346" t="str">
            <v>TOTMAT</v>
          </cell>
          <cell r="AJ346" t="str">
            <v>CCONEX</v>
          </cell>
          <cell r="AK346" t="str">
            <v>CAP</v>
          </cell>
          <cell r="AL346" t="str">
            <v>CREDB</v>
          </cell>
          <cell r="AM346" t="str">
            <v>CREDM</v>
          </cell>
          <cell r="AN346" t="str">
            <v>CTOTMO</v>
          </cell>
          <cell r="AO346" t="str">
            <v>CTOTAL</v>
          </cell>
          <cell r="AP346" t="str">
            <v>REDES</v>
          </cell>
          <cell r="AQ346" t="str">
            <v>CONEXIONES</v>
          </cell>
        </row>
        <row r="347">
          <cell r="E347" t="str">
            <v>SANT*</v>
          </cell>
          <cell r="N347" t="str">
            <v>A</v>
          </cell>
          <cell r="O347" t="str">
            <v>&gt;0</v>
          </cell>
        </row>
        <row r="349">
          <cell r="B349" t="str">
            <v>NPROY</v>
          </cell>
          <cell r="C349" t="str">
            <v>NOMBRE</v>
          </cell>
          <cell r="D349" t="str">
            <v>SUCURSAL</v>
          </cell>
          <cell r="E349" t="str">
            <v>LOCALIDAD</v>
          </cell>
          <cell r="F349" t="str">
            <v>NORMA</v>
          </cell>
          <cell r="I349" t="str">
            <v>LOTES</v>
          </cell>
          <cell r="K349" t="str">
            <v>TD</v>
          </cell>
          <cell r="L349" t="str">
            <v>AVANCE</v>
          </cell>
          <cell r="M349" t="str">
            <v>CLI_PROY</v>
          </cell>
          <cell r="N349" t="str">
            <v>APRO</v>
          </cell>
          <cell r="O349" t="str">
            <v>LOT_RED</v>
          </cell>
          <cell r="P349" t="str">
            <v>AVAN_OBRAS</v>
          </cell>
          <cell r="Q349" t="str">
            <v>CLI_RED</v>
          </cell>
          <cell r="R349" t="str">
            <v>CLI_CONEC</v>
          </cell>
          <cell r="S349" t="str">
            <v>CLI_SER</v>
          </cell>
          <cell r="T349" t="str">
            <v>DIRECT</v>
          </cell>
          <cell r="U349" t="str">
            <v>C_MED</v>
          </cell>
          <cell r="V349" t="str">
            <v>S_MED</v>
          </cell>
          <cell r="W349" t="str">
            <v>LOT_BAL</v>
          </cell>
          <cell r="Y349" t="str">
            <v>OPS1</v>
          </cell>
          <cell r="Z349" t="str">
            <v>OPS2</v>
          </cell>
          <cell r="AA349" t="str">
            <v>OPS5</v>
          </cell>
          <cell r="AB349" t="str">
            <v>MAR</v>
          </cell>
          <cell r="AD349" t="str">
            <v>RES_PROY</v>
          </cell>
          <cell r="AE349" t="str">
            <v>CONEX</v>
          </cell>
          <cell r="AF349" t="str">
            <v>ALP</v>
          </cell>
          <cell r="AG349" t="str">
            <v>REDB</v>
          </cell>
          <cell r="AH349" t="str">
            <v>REDM</v>
          </cell>
          <cell r="AI349" t="str">
            <v>TOTMAT</v>
          </cell>
          <cell r="AJ349" t="str">
            <v>CCONEX</v>
          </cell>
          <cell r="AK349" t="str">
            <v>CAP</v>
          </cell>
          <cell r="AL349" t="str">
            <v>CREDB</v>
          </cell>
          <cell r="AM349" t="str">
            <v>CREDM</v>
          </cell>
          <cell r="AN349" t="str">
            <v>CTOTMO</v>
          </cell>
          <cell r="AO349" t="str">
            <v>CTOTAL</v>
          </cell>
          <cell r="AP349" t="str">
            <v>REDES</v>
          </cell>
          <cell r="AQ349" t="str">
            <v>CONEXIONES</v>
          </cell>
        </row>
        <row r="350">
          <cell r="E350" t="str">
            <v>SOAC*</v>
          </cell>
          <cell r="N350" t="str">
            <v>A</v>
          </cell>
          <cell r="O350" t="str">
            <v>&gt;0</v>
          </cell>
        </row>
        <row r="352">
          <cell r="B352" t="str">
            <v>NPROY</v>
          </cell>
          <cell r="C352" t="str">
            <v>NOMBRE</v>
          </cell>
          <cell r="D352" t="str">
            <v>SUCURSAL</v>
          </cell>
          <cell r="E352" t="str">
            <v>LOCALIDAD</v>
          </cell>
          <cell r="F352" t="str">
            <v>NORMA</v>
          </cell>
          <cell r="I352" t="str">
            <v>LOTES</v>
          </cell>
          <cell r="K352" t="str">
            <v>TD</v>
          </cell>
          <cell r="L352" t="str">
            <v>AVANCE</v>
          </cell>
          <cell r="M352" t="str">
            <v>CLI_PROY</v>
          </cell>
          <cell r="N352" t="str">
            <v>APRO</v>
          </cell>
          <cell r="O352" t="str">
            <v>LOT_RED</v>
          </cell>
          <cell r="P352" t="str">
            <v>AVAN_OBRAS</v>
          </cell>
          <cell r="Q352" t="str">
            <v>CLI_RED</v>
          </cell>
          <cell r="R352" t="str">
            <v>CLI_CONEC</v>
          </cell>
          <cell r="S352" t="str">
            <v>CLI_SER</v>
          </cell>
          <cell r="T352" t="str">
            <v>DIRECT</v>
          </cell>
          <cell r="U352" t="str">
            <v>C_MED</v>
          </cell>
          <cell r="V352" t="str">
            <v>S_MED</v>
          </cell>
          <cell r="W352" t="str">
            <v>LOT_BAL</v>
          </cell>
          <cell r="Y352" t="str">
            <v>OPS1</v>
          </cell>
          <cell r="Z352" t="str">
            <v>OPS2</v>
          </cell>
          <cell r="AA352" t="str">
            <v>OPS5</v>
          </cell>
          <cell r="AB352" t="str">
            <v>MAR</v>
          </cell>
          <cell r="AD352" t="str">
            <v>RES_PROY</v>
          </cell>
          <cell r="AE352" t="str">
            <v>CONEX</v>
          </cell>
          <cell r="AF352" t="str">
            <v>ALP</v>
          </cell>
          <cell r="AG352" t="str">
            <v>REDB</v>
          </cell>
          <cell r="AH352" t="str">
            <v>REDM</v>
          </cell>
          <cell r="AI352" t="str">
            <v>TOTMAT</v>
          </cell>
          <cell r="AJ352" t="str">
            <v>CCONEX</v>
          </cell>
          <cell r="AK352" t="str">
            <v>CAP</v>
          </cell>
          <cell r="AL352" t="str">
            <v>CREDB</v>
          </cell>
          <cell r="AM352" t="str">
            <v>CREDM</v>
          </cell>
          <cell r="AN352" t="str">
            <v>CTOTMO</v>
          </cell>
          <cell r="AO352" t="str">
            <v>CTOTAL</v>
          </cell>
          <cell r="AP352" t="str">
            <v>REDES</v>
          </cell>
          <cell r="AQ352" t="str">
            <v>CONEXIONES</v>
          </cell>
        </row>
        <row r="353">
          <cell r="E353" t="str">
            <v>USAQ*</v>
          </cell>
          <cell r="N353" t="str">
            <v>A</v>
          </cell>
          <cell r="O353" t="str">
            <v>&gt;0</v>
          </cell>
        </row>
        <row r="355">
          <cell r="B355" t="str">
            <v>NPROY</v>
          </cell>
          <cell r="C355" t="str">
            <v>NOMBRE</v>
          </cell>
          <cell r="D355" t="str">
            <v>SUCURSAL</v>
          </cell>
          <cell r="E355" t="str">
            <v>LOCALIDAD</v>
          </cell>
          <cell r="F355" t="str">
            <v>NORMA</v>
          </cell>
          <cell r="I355" t="str">
            <v>LOTES</v>
          </cell>
          <cell r="K355" t="str">
            <v>TD</v>
          </cell>
          <cell r="L355" t="str">
            <v>AVANCE</v>
          </cell>
          <cell r="M355" t="str">
            <v>CLI_PROY</v>
          </cell>
          <cell r="N355" t="str">
            <v>APRO</v>
          </cell>
          <cell r="O355" t="str">
            <v>LOT_RED</v>
          </cell>
          <cell r="P355" t="str">
            <v>AVAN_OBRAS</v>
          </cell>
          <cell r="Q355" t="str">
            <v>CLI_RED</v>
          </cell>
          <cell r="R355" t="str">
            <v>CLI_CONEC</v>
          </cell>
          <cell r="S355" t="str">
            <v>CLI_SER</v>
          </cell>
          <cell r="T355" t="str">
            <v>DIRECT</v>
          </cell>
          <cell r="U355" t="str">
            <v>C_MED</v>
          </cell>
          <cell r="V355" t="str">
            <v>S_MED</v>
          </cell>
          <cell r="W355" t="str">
            <v>LOT_BAL</v>
          </cell>
          <cell r="Y355" t="str">
            <v>OPS1</v>
          </cell>
          <cell r="Z355" t="str">
            <v>OPS2</v>
          </cell>
          <cell r="AA355" t="str">
            <v>OPS5</v>
          </cell>
          <cell r="AB355" t="str">
            <v>MAR</v>
          </cell>
          <cell r="AD355" t="str">
            <v>RES_PROY</v>
          </cell>
          <cell r="AE355" t="str">
            <v>CONEX</v>
          </cell>
          <cell r="AF355" t="str">
            <v>ALP</v>
          </cell>
          <cell r="AG355" t="str">
            <v>REDB</v>
          </cell>
          <cell r="AH355" t="str">
            <v>REDM</v>
          </cell>
          <cell r="AI355" t="str">
            <v>TOTMAT</v>
          </cell>
          <cell r="AJ355" t="str">
            <v>CCONEX</v>
          </cell>
          <cell r="AK355" t="str">
            <v>CAP</v>
          </cell>
          <cell r="AL355" t="str">
            <v>CREDB</v>
          </cell>
          <cell r="AM355" t="str">
            <v>CREDM</v>
          </cell>
          <cell r="AN355" t="str">
            <v>CTOTMO</v>
          </cell>
          <cell r="AO355" t="str">
            <v>CTOTAL</v>
          </cell>
          <cell r="AP355" t="str">
            <v>REDES</v>
          </cell>
          <cell r="AQ355" t="str">
            <v>CONEXIONES</v>
          </cell>
        </row>
        <row r="356">
          <cell r="E356" t="str">
            <v>USME</v>
          </cell>
          <cell r="N356" t="str">
            <v>A</v>
          </cell>
          <cell r="O356" t="str">
            <v>&gt;0</v>
          </cell>
        </row>
        <row r="358">
          <cell r="B358" t="str">
            <v>NPROY</v>
          </cell>
          <cell r="C358" t="str">
            <v>NOMBRE</v>
          </cell>
          <cell r="D358" t="str">
            <v>SUCURSAL</v>
          </cell>
          <cell r="E358" t="str">
            <v>LOCALIDAD</v>
          </cell>
          <cell r="F358" t="str">
            <v>NORMA</v>
          </cell>
          <cell r="I358" t="str">
            <v>LOTES</v>
          </cell>
          <cell r="K358" t="str">
            <v>TD</v>
          </cell>
          <cell r="L358" t="str">
            <v>AVANCE</v>
          </cell>
          <cell r="M358" t="str">
            <v>CLI_PROY</v>
          </cell>
          <cell r="N358" t="str">
            <v>APRO</v>
          </cell>
          <cell r="O358" t="str">
            <v>LOT_RED</v>
          </cell>
          <cell r="P358" t="str">
            <v>AVAN_OBRAS</v>
          </cell>
          <cell r="Q358" t="str">
            <v>CLI_RED</v>
          </cell>
          <cell r="R358" t="str">
            <v>CLI_CONEC</v>
          </cell>
          <cell r="S358" t="str">
            <v>CLI_SER</v>
          </cell>
          <cell r="T358" t="str">
            <v>DIRECT</v>
          </cell>
          <cell r="U358" t="str">
            <v>C_MED</v>
          </cell>
          <cell r="V358" t="str">
            <v>S_MED</v>
          </cell>
          <cell r="W358" t="str">
            <v>LOT_BAL</v>
          </cell>
          <cell r="Y358" t="str">
            <v>OPS1</v>
          </cell>
          <cell r="Z358" t="str">
            <v>OPS2</v>
          </cell>
          <cell r="AA358" t="str">
            <v>OPS5</v>
          </cell>
          <cell r="AB358" t="str">
            <v>MAR</v>
          </cell>
          <cell r="AD358" t="str">
            <v>RES_PROY</v>
          </cell>
          <cell r="AE358" t="str">
            <v>CONEX</v>
          </cell>
          <cell r="AF358" t="str">
            <v>ALP</v>
          </cell>
          <cell r="AG358" t="str">
            <v>REDB</v>
          </cell>
          <cell r="AH358" t="str">
            <v>REDM</v>
          </cell>
          <cell r="AI358" t="str">
            <v>TOTMAT</v>
          </cell>
          <cell r="AJ358" t="str">
            <v>CCONEX</v>
          </cell>
          <cell r="AK358" t="str">
            <v>CAP</v>
          </cell>
          <cell r="AL358" t="str">
            <v>CREDB</v>
          </cell>
          <cell r="AM358" t="str">
            <v>CREDM</v>
          </cell>
          <cell r="AN358" t="str">
            <v>CTOTMO</v>
          </cell>
          <cell r="AO358" t="str">
            <v>CTOTAL</v>
          </cell>
          <cell r="AP358" t="str">
            <v>REDES</v>
          </cell>
          <cell r="AQ358" t="str">
            <v>CONEXIONES</v>
          </cell>
        </row>
        <row r="359">
          <cell r="E359" t="str">
            <v>SAN *</v>
          </cell>
          <cell r="N359" t="str">
            <v>A</v>
          </cell>
          <cell r="O359" t="str">
            <v>&gt;0</v>
          </cell>
        </row>
        <row r="361">
          <cell r="B361" t="str">
            <v>NPROY</v>
          </cell>
          <cell r="C361" t="str">
            <v>NOMBRE</v>
          </cell>
          <cell r="D361" t="str">
            <v>SUCURSAL</v>
          </cell>
          <cell r="E361" t="str">
            <v>LOCALIDAD</v>
          </cell>
          <cell r="F361" t="str">
            <v>NORMA</v>
          </cell>
          <cell r="I361" t="str">
            <v>LOTES</v>
          </cell>
          <cell r="K361" t="str">
            <v>TD</v>
          </cell>
          <cell r="L361" t="str">
            <v>AVANCE</v>
          </cell>
          <cell r="M361" t="str">
            <v>CLI_PROY</v>
          </cell>
          <cell r="N361" t="str">
            <v>APRO</v>
          </cell>
          <cell r="O361" t="str">
            <v>LOT_RED</v>
          </cell>
          <cell r="P361" t="str">
            <v>AVAN_OBRAS</v>
          </cell>
          <cell r="Q361" t="str">
            <v>CLI_RED</v>
          </cell>
          <cell r="R361" t="str">
            <v>CLI_CONEC</v>
          </cell>
          <cell r="S361" t="str">
            <v>CLI_SER</v>
          </cell>
          <cell r="T361" t="str">
            <v>DIRECT</v>
          </cell>
          <cell r="U361" t="str">
            <v>C_MED</v>
          </cell>
          <cell r="V361" t="str">
            <v>S_MED</v>
          </cell>
          <cell r="W361" t="str">
            <v>LOT_BAL</v>
          </cell>
          <cell r="Y361" t="str">
            <v>OPS1</v>
          </cell>
          <cell r="Z361" t="str">
            <v>OPS2</v>
          </cell>
          <cell r="AA361" t="str">
            <v>OPS5</v>
          </cell>
          <cell r="AB361" t="str">
            <v>MAR</v>
          </cell>
          <cell r="AD361" t="str">
            <v>RES_PROY</v>
          </cell>
          <cell r="AE361" t="str">
            <v>CONEX</v>
          </cell>
          <cell r="AF361" t="str">
            <v>ALP</v>
          </cell>
          <cell r="AG361" t="str">
            <v>REDB</v>
          </cell>
          <cell r="AH361" t="str">
            <v>REDM</v>
          </cell>
          <cell r="AI361" t="str">
            <v>TOTMAT</v>
          </cell>
          <cell r="AJ361" t="str">
            <v>CCONEX</v>
          </cell>
          <cell r="AK361" t="str">
            <v>CAP</v>
          </cell>
          <cell r="AL361" t="str">
            <v>CREDB</v>
          </cell>
          <cell r="AM361" t="str">
            <v>CREDM</v>
          </cell>
          <cell r="AN361" t="str">
            <v>CTOTMO</v>
          </cell>
          <cell r="AO361" t="str">
            <v>CTOTAL</v>
          </cell>
          <cell r="AP361" t="str">
            <v>REDES</v>
          </cell>
          <cell r="AQ361" t="str">
            <v>CONEXIONES</v>
          </cell>
        </row>
        <row r="362">
          <cell r="E362" t="str">
            <v>CIUD*</v>
          </cell>
          <cell r="N362" t="str">
            <v>A</v>
          </cell>
          <cell r="O362" t="str">
            <v>&gt;0</v>
          </cell>
        </row>
        <row r="364">
          <cell r="B364" t="str">
            <v>NPROY</v>
          </cell>
          <cell r="C364" t="str">
            <v>NOMBRE</v>
          </cell>
          <cell r="D364" t="str">
            <v>SUCURSAL</v>
          </cell>
          <cell r="E364" t="str">
            <v>LOCALIDAD</v>
          </cell>
          <cell r="F364" t="str">
            <v>NORMA</v>
          </cell>
          <cell r="I364" t="str">
            <v>LOTES</v>
          </cell>
          <cell r="K364" t="str">
            <v>TD</v>
          </cell>
          <cell r="L364" t="str">
            <v>AVANCE</v>
          </cell>
          <cell r="M364" t="str">
            <v>CLI_PROY</v>
          </cell>
          <cell r="N364" t="str">
            <v>APRO</v>
          </cell>
          <cell r="O364" t="str">
            <v>LOT_RED</v>
          </cell>
          <cell r="P364" t="str">
            <v>AVAN_OBRAS</v>
          </cell>
          <cell r="Q364" t="str">
            <v>CLI_RED</v>
          </cell>
          <cell r="R364" t="str">
            <v>CLI_CONEC</v>
          </cell>
          <cell r="S364" t="str">
            <v>CLI_SER</v>
          </cell>
          <cell r="T364" t="str">
            <v>DIRECT</v>
          </cell>
          <cell r="U364" t="str">
            <v>C_MED</v>
          </cell>
          <cell r="V364" t="str">
            <v>S_MED</v>
          </cell>
          <cell r="W364" t="str">
            <v>LOT_BAL</v>
          </cell>
          <cell r="Y364" t="str">
            <v>OPS1</v>
          </cell>
          <cell r="Z364" t="str">
            <v>OPS2</v>
          </cell>
          <cell r="AA364" t="str">
            <v>OPS5</v>
          </cell>
          <cell r="AB364" t="str">
            <v>MAR</v>
          </cell>
          <cell r="AD364" t="str">
            <v>RES_PROY</v>
          </cell>
          <cell r="AE364" t="str">
            <v>CONEX</v>
          </cell>
          <cell r="AF364" t="str">
            <v>ALP</v>
          </cell>
          <cell r="AG364" t="str">
            <v>REDB</v>
          </cell>
          <cell r="AH364" t="str">
            <v>REDM</v>
          </cell>
          <cell r="AI364" t="str">
            <v>TOTMAT</v>
          </cell>
          <cell r="AJ364" t="str">
            <v>CCONEX</v>
          </cell>
          <cell r="AK364" t="str">
            <v>CAP</v>
          </cell>
          <cell r="AL364" t="str">
            <v>CREDB</v>
          </cell>
          <cell r="AM364" t="str">
            <v>CREDM</v>
          </cell>
          <cell r="AN364" t="str">
            <v>CTOTMO</v>
          </cell>
          <cell r="AO364" t="str">
            <v>CTOTAL</v>
          </cell>
          <cell r="AP364" t="str">
            <v>REDES</v>
          </cell>
          <cell r="AQ364" t="str">
            <v>CONEXIONES</v>
          </cell>
        </row>
        <row r="365">
          <cell r="E365" t="str">
            <v>ENGA*</v>
          </cell>
          <cell r="N365" t="str">
            <v>A</v>
          </cell>
          <cell r="O365" t="str">
            <v>&gt;0</v>
          </cell>
        </row>
        <row r="367">
          <cell r="B367" t="str">
            <v>NPROY</v>
          </cell>
          <cell r="C367" t="str">
            <v>NOMBRE</v>
          </cell>
          <cell r="D367" t="str">
            <v>SUCURSAL</v>
          </cell>
          <cell r="E367" t="str">
            <v>LOCALIDAD</v>
          </cell>
          <cell r="F367" t="str">
            <v>NORMA</v>
          </cell>
          <cell r="I367" t="str">
            <v>LOTES</v>
          </cell>
          <cell r="K367" t="str">
            <v>TD</v>
          </cell>
          <cell r="L367" t="str">
            <v>AVANCE</v>
          </cell>
          <cell r="M367" t="str">
            <v>CLI_PROY</v>
          </cell>
          <cell r="N367" t="str">
            <v>APRO</v>
          </cell>
          <cell r="O367" t="str">
            <v>LOT_RED</v>
          </cell>
          <cell r="P367" t="str">
            <v>AVAN_OBRAS</v>
          </cell>
          <cell r="Q367" t="str">
            <v>CLI_RED</v>
          </cell>
          <cell r="R367" t="str">
            <v>CLI_CONEC</v>
          </cell>
          <cell r="S367" t="str">
            <v>CLI_SER</v>
          </cell>
          <cell r="T367" t="str">
            <v>DIRECT</v>
          </cell>
          <cell r="U367" t="str">
            <v>C_MED</v>
          </cell>
          <cell r="V367" t="str">
            <v>S_MED</v>
          </cell>
          <cell r="W367" t="str">
            <v>LOT_BAL</v>
          </cell>
          <cell r="Y367" t="str">
            <v>OPS1</v>
          </cell>
          <cell r="Z367" t="str">
            <v>OPS2</v>
          </cell>
          <cell r="AA367" t="str">
            <v>OPS5</v>
          </cell>
          <cell r="AB367" t="str">
            <v>MAR</v>
          </cell>
          <cell r="AD367" t="str">
            <v>RES_PROY</v>
          </cell>
          <cell r="AE367" t="str">
            <v>CONEX</v>
          </cell>
          <cell r="AF367" t="str">
            <v>ALP</v>
          </cell>
          <cell r="AG367" t="str">
            <v>REDB</v>
          </cell>
          <cell r="AH367" t="str">
            <v>REDM</v>
          </cell>
          <cell r="AI367" t="str">
            <v>TOTMAT</v>
          </cell>
          <cell r="AJ367" t="str">
            <v>CCONEX</v>
          </cell>
          <cell r="AK367" t="str">
            <v>CAP</v>
          </cell>
          <cell r="AL367" t="str">
            <v>CREDB</v>
          </cell>
          <cell r="AM367" t="str">
            <v>CREDM</v>
          </cell>
          <cell r="AN367" t="str">
            <v>CTOTMO</v>
          </cell>
          <cell r="AO367" t="str">
            <v>CTOTAL</v>
          </cell>
          <cell r="AP367" t="str">
            <v>REDES</v>
          </cell>
          <cell r="AQ367" t="str">
            <v>CONEXIONES</v>
          </cell>
        </row>
        <row r="368">
          <cell r="E368" t="str">
            <v>SUBA</v>
          </cell>
          <cell r="N368" t="str">
            <v>A</v>
          </cell>
          <cell r="O368" t="str">
            <v>&gt;0</v>
          </cell>
        </row>
        <row r="370">
          <cell r="B370" t="str">
            <v>NPROY</v>
          </cell>
          <cell r="C370" t="str">
            <v>NOMBRE</v>
          </cell>
          <cell r="D370" t="str">
            <v>SUCURSAL</v>
          </cell>
          <cell r="E370" t="str">
            <v>LOCALIDAD</v>
          </cell>
          <cell r="F370" t="str">
            <v>NORMA</v>
          </cell>
          <cell r="I370" t="str">
            <v>LOTES</v>
          </cell>
          <cell r="K370" t="str">
            <v>TD</v>
          </cell>
          <cell r="L370" t="str">
            <v>AVANCE</v>
          </cell>
          <cell r="M370" t="str">
            <v>CLI_PROY</v>
          </cell>
          <cell r="N370" t="str">
            <v>APRO</v>
          </cell>
          <cell r="O370" t="str">
            <v>LOT_RED</v>
          </cell>
          <cell r="P370" t="str">
            <v>AVAN_OBRAS</v>
          </cell>
          <cell r="Q370" t="str">
            <v>CLI_RED</v>
          </cell>
          <cell r="R370" t="str">
            <v>CLI_CONEC</v>
          </cell>
          <cell r="S370" t="str">
            <v>CLI_SER</v>
          </cell>
          <cell r="T370" t="str">
            <v>DIRECT</v>
          </cell>
          <cell r="U370" t="str">
            <v>C_MED</v>
          </cell>
          <cell r="V370" t="str">
            <v>S_MED</v>
          </cell>
          <cell r="W370" t="str">
            <v>LOT_BAL</v>
          </cell>
          <cell r="Y370" t="str">
            <v>OPS1</v>
          </cell>
          <cell r="Z370" t="str">
            <v>OPS2</v>
          </cell>
          <cell r="AA370" t="str">
            <v>OPS5</v>
          </cell>
          <cell r="AB370" t="str">
            <v>MAR</v>
          </cell>
          <cell r="AD370" t="str">
            <v>RES_PROY</v>
          </cell>
          <cell r="AE370" t="str">
            <v>CONEX</v>
          </cell>
          <cell r="AF370" t="str">
            <v>ALP</v>
          </cell>
          <cell r="AG370" t="str">
            <v>REDB</v>
          </cell>
          <cell r="AH370" t="str">
            <v>REDM</v>
          </cell>
          <cell r="AI370" t="str">
            <v>TOTMAT</v>
          </cell>
          <cell r="AJ370" t="str">
            <v>CCONEX</v>
          </cell>
          <cell r="AK370" t="str">
            <v>CAP</v>
          </cell>
          <cell r="AL370" t="str">
            <v>CREDB</v>
          </cell>
          <cell r="AM370" t="str">
            <v>CREDM</v>
          </cell>
          <cell r="AN370" t="str">
            <v>CTOTMO</v>
          </cell>
          <cell r="AO370" t="str">
            <v>CTOTAL</v>
          </cell>
          <cell r="AP370" t="str">
            <v>REDES</v>
          </cell>
          <cell r="AQ370" t="str">
            <v>CONEXIONES</v>
          </cell>
        </row>
        <row r="371">
          <cell r="E371" t="str">
            <v>FONT*</v>
          </cell>
          <cell r="N371" t="str">
            <v>A</v>
          </cell>
          <cell r="O371" t="str">
            <v>&gt;0</v>
          </cell>
        </row>
        <row r="373">
          <cell r="B373" t="str">
            <v>NPROY</v>
          </cell>
          <cell r="C373" t="str">
            <v>NOMBRE</v>
          </cell>
          <cell r="D373" t="str">
            <v>SUCURSAL</v>
          </cell>
          <cell r="E373" t="str">
            <v>LOCALIDAD</v>
          </cell>
          <cell r="F373" t="str">
            <v>NORMA</v>
          </cell>
          <cell r="I373" t="str">
            <v>LOTES</v>
          </cell>
          <cell r="K373" t="str">
            <v>TD</v>
          </cell>
          <cell r="L373" t="str">
            <v>AVANCE</v>
          </cell>
          <cell r="M373" t="str">
            <v>CLI_PROY</v>
          </cell>
          <cell r="N373" t="str">
            <v>APRO</v>
          </cell>
          <cell r="O373" t="str">
            <v>LOT_RED</v>
          </cell>
          <cell r="P373" t="str">
            <v>AVAN_OBRAS</v>
          </cell>
          <cell r="Q373" t="str">
            <v>CLI_RED</v>
          </cell>
          <cell r="R373" t="str">
            <v>CLI_CONEC</v>
          </cell>
          <cell r="S373" t="str">
            <v>CLI_SER</v>
          </cell>
          <cell r="T373" t="str">
            <v>DIRECT</v>
          </cell>
          <cell r="U373" t="str">
            <v>C_MED</v>
          </cell>
          <cell r="V373" t="str">
            <v>S_MED</v>
          </cell>
          <cell r="W373" t="str">
            <v>LOT_BAL</v>
          </cell>
          <cell r="Y373" t="str">
            <v>OPS1</v>
          </cell>
          <cell r="Z373" t="str">
            <v>OPS2</v>
          </cell>
          <cell r="AA373" t="str">
            <v>OPS5</v>
          </cell>
          <cell r="AB373" t="str">
            <v>MAR</v>
          </cell>
          <cell r="AD373" t="str">
            <v>RES_PROY</v>
          </cell>
          <cell r="AE373" t="str">
            <v>CONEX</v>
          </cell>
          <cell r="AF373" t="str">
            <v>ALP</v>
          </cell>
          <cell r="AG373" t="str">
            <v>REDB</v>
          </cell>
          <cell r="AH373" t="str">
            <v>REDM</v>
          </cell>
          <cell r="AI373" t="str">
            <v>TOTMAT</v>
          </cell>
          <cell r="AJ373" t="str">
            <v>CCONEX</v>
          </cell>
          <cell r="AK373" t="str">
            <v>CAP</v>
          </cell>
          <cell r="AL373" t="str">
            <v>CREDB</v>
          </cell>
          <cell r="AM373" t="str">
            <v>CREDM</v>
          </cell>
          <cell r="AN373" t="str">
            <v>CTOTMO</v>
          </cell>
          <cell r="AO373" t="str">
            <v>CTOTAL</v>
          </cell>
          <cell r="AP373" t="str">
            <v>REDES</v>
          </cell>
          <cell r="AQ373" t="str">
            <v>CONEXIONES</v>
          </cell>
        </row>
        <row r="374">
          <cell r="E374" t="str">
            <v>KENN*</v>
          </cell>
          <cell r="N374" t="str">
            <v>A</v>
          </cell>
          <cell r="O374" t="str">
            <v>&gt;0</v>
          </cell>
        </row>
        <row r="378">
          <cell r="B378" t="str">
            <v>NPROY</v>
          </cell>
          <cell r="C378" t="str">
            <v>NOMBRE</v>
          </cell>
          <cell r="D378" t="str">
            <v>SUCURSAL</v>
          </cell>
          <cell r="F378" t="str">
            <v>NORMA</v>
          </cell>
          <cell r="I378" t="str">
            <v>LOTES</v>
          </cell>
          <cell r="K378" t="str">
            <v>TD</v>
          </cell>
          <cell r="M378" t="str">
            <v>CLI_PROY</v>
          </cell>
          <cell r="N378" t="str">
            <v>APRO</v>
          </cell>
          <cell r="O378" t="str">
            <v>LOT_RED</v>
          </cell>
          <cell r="Q378" t="str">
            <v>CLI_RED</v>
          </cell>
          <cell r="R378" t="str">
            <v>CLI_CONEC</v>
          </cell>
        </row>
        <row r="379">
          <cell r="F379" t="str">
            <v>=CAIS</v>
          </cell>
        </row>
        <row r="381">
          <cell r="B381" t="str">
            <v>NPROY</v>
          </cell>
          <cell r="C381" t="str">
            <v>NOMBRE</v>
          </cell>
          <cell r="D381" t="str">
            <v>SUCURSAL</v>
          </cell>
          <cell r="F381" t="str">
            <v>NORMA</v>
          </cell>
          <cell r="I381" t="str">
            <v>LOTES</v>
          </cell>
          <cell r="K381" t="str">
            <v>TD</v>
          </cell>
          <cell r="M381" t="str">
            <v>CLI_PROY</v>
          </cell>
          <cell r="N381" t="str">
            <v>APRO</v>
          </cell>
          <cell r="O381" t="str">
            <v>LOT_RED</v>
          </cell>
          <cell r="Q381" t="str">
            <v>CLI_RED</v>
          </cell>
          <cell r="R381" t="str">
            <v>CLI_CONEC</v>
          </cell>
        </row>
        <row r="382">
          <cell r="F382" t="str">
            <v>=CPI</v>
          </cell>
        </row>
        <row r="384">
          <cell r="B384" t="str">
            <v>NPROY</v>
          </cell>
          <cell r="C384" t="str">
            <v>NOMBRE</v>
          </cell>
          <cell r="D384" t="str">
            <v>SUCURSAL</v>
          </cell>
          <cell r="F384" t="str">
            <v>NORMA</v>
          </cell>
          <cell r="I384" t="str">
            <v>LOTES</v>
          </cell>
          <cell r="K384" t="str">
            <v>TD</v>
          </cell>
          <cell r="M384" t="str">
            <v>CLI_PROY</v>
          </cell>
          <cell r="N384" t="str">
            <v>APRO</v>
          </cell>
          <cell r="O384" t="str">
            <v>LOT_RED</v>
          </cell>
          <cell r="Q384" t="str">
            <v>CLI_RED</v>
          </cell>
          <cell r="R384" t="str">
            <v>CLI_CONEC</v>
          </cell>
        </row>
        <row r="385">
          <cell r="F385" t="str">
            <v>*DAC*</v>
          </cell>
        </row>
        <row r="387">
          <cell r="B387" t="str">
            <v>NPROY</v>
          </cell>
          <cell r="C387" t="str">
            <v>NOMBRE</v>
          </cell>
          <cell r="D387" t="str">
            <v>SUCURSAL</v>
          </cell>
          <cell r="F387" t="str">
            <v>NORMA</v>
          </cell>
          <cell r="I387" t="str">
            <v>LOTES</v>
          </cell>
          <cell r="K387" t="str">
            <v>TD</v>
          </cell>
          <cell r="M387" t="str">
            <v>CLI_PROY</v>
          </cell>
          <cell r="N387" t="str">
            <v>APRO</v>
          </cell>
          <cell r="O387" t="str">
            <v>LOT_RED</v>
          </cell>
          <cell r="Q387" t="str">
            <v>CLI_RED</v>
          </cell>
          <cell r="R387" t="str">
            <v>CLI_CONEC</v>
          </cell>
        </row>
        <row r="388">
          <cell r="F388" t="str">
            <v>=DAE</v>
          </cell>
        </row>
        <row r="391">
          <cell r="B391" t="str">
            <v>NPROY</v>
          </cell>
          <cell r="C391" t="str">
            <v>NOMBRE</v>
          </cell>
          <cell r="D391" t="str">
            <v>SUCURSAL</v>
          </cell>
          <cell r="F391" t="str">
            <v>NORMA</v>
          </cell>
          <cell r="I391" t="str">
            <v>LOTES</v>
          </cell>
          <cell r="K391" t="str">
            <v>TD</v>
          </cell>
          <cell r="L391" t="str">
            <v>AVANCE</v>
          </cell>
          <cell r="M391" t="str">
            <v>CLI_PROY</v>
          </cell>
          <cell r="N391" t="str">
            <v>APRO</v>
          </cell>
          <cell r="O391" t="str">
            <v>LOT_RED</v>
          </cell>
          <cell r="Q391" t="str">
            <v>CLI_RED</v>
          </cell>
          <cell r="R391" t="str">
            <v>CLI_CONEC</v>
          </cell>
        </row>
        <row r="392">
          <cell r="F392" t="str">
            <v>=CAIS</v>
          </cell>
          <cell r="L392">
            <v>1</v>
          </cell>
        </row>
        <row r="394">
          <cell r="B394" t="str">
            <v>NPROY</v>
          </cell>
          <cell r="C394" t="str">
            <v>NOMBRE</v>
          </cell>
          <cell r="D394" t="str">
            <v>SUCURSAL</v>
          </cell>
          <cell r="F394" t="str">
            <v>NORMA</v>
          </cell>
          <cell r="I394" t="str">
            <v>LOTES</v>
          </cell>
          <cell r="K394" t="str">
            <v>TD</v>
          </cell>
          <cell r="L394" t="str">
            <v>AVANCE</v>
          </cell>
          <cell r="M394" t="str">
            <v>CLI_PROY</v>
          </cell>
          <cell r="N394" t="str">
            <v>APRO</v>
          </cell>
          <cell r="O394" t="str">
            <v>LOT_RED</v>
          </cell>
          <cell r="Q394" t="str">
            <v>CLI_RED</v>
          </cell>
          <cell r="R394" t="str">
            <v>CLI_CONEC</v>
          </cell>
        </row>
        <row r="395">
          <cell r="F395" t="str">
            <v>=CPI</v>
          </cell>
          <cell r="L395">
            <v>1</v>
          </cell>
        </row>
        <row r="397">
          <cell r="B397" t="str">
            <v>NPROY</v>
          </cell>
          <cell r="C397" t="str">
            <v>NOMBRE</v>
          </cell>
          <cell r="D397" t="str">
            <v>SUCURSAL</v>
          </cell>
          <cell r="F397" t="str">
            <v>NORMA</v>
          </cell>
          <cell r="I397" t="str">
            <v>LOTES</v>
          </cell>
          <cell r="K397" t="str">
            <v>TD</v>
          </cell>
          <cell r="L397" t="str">
            <v>AVANCE</v>
          </cell>
          <cell r="M397" t="str">
            <v>CLI_PROY</v>
          </cell>
          <cell r="N397" t="str">
            <v>APRO</v>
          </cell>
          <cell r="O397" t="str">
            <v>LOT_RED</v>
          </cell>
          <cell r="Q397" t="str">
            <v>CLI_RED</v>
          </cell>
          <cell r="R397" t="str">
            <v>CLI_CONEC</v>
          </cell>
        </row>
        <row r="398">
          <cell r="F398" t="str">
            <v>*DAC*</v>
          </cell>
          <cell r="L398">
            <v>1</v>
          </cell>
        </row>
        <row r="400">
          <cell r="B400" t="str">
            <v>NPROY</v>
          </cell>
          <cell r="C400" t="str">
            <v>NOMBRE</v>
          </cell>
          <cell r="D400" t="str">
            <v>SUCURSAL</v>
          </cell>
          <cell r="F400" t="str">
            <v>NORMA</v>
          </cell>
          <cell r="I400" t="str">
            <v>LOTES</v>
          </cell>
          <cell r="K400" t="str">
            <v>TD</v>
          </cell>
          <cell r="L400" t="str">
            <v>AVANCE</v>
          </cell>
          <cell r="M400" t="str">
            <v>CLI_PROY</v>
          </cell>
          <cell r="N400" t="str">
            <v>APRO</v>
          </cell>
          <cell r="O400" t="str">
            <v>LOT_RED</v>
          </cell>
          <cell r="Q400" t="str">
            <v>CLI_RED</v>
          </cell>
          <cell r="R400" t="str">
            <v>CLI_CONEC</v>
          </cell>
        </row>
        <row r="401">
          <cell r="F401" t="str">
            <v>=DAE</v>
          </cell>
          <cell r="L401">
            <v>1</v>
          </cell>
        </row>
        <row r="404">
          <cell r="B404" t="str">
            <v>NPROY</v>
          </cell>
          <cell r="C404" t="str">
            <v>NOMBRE</v>
          </cell>
          <cell r="D404" t="str">
            <v>SUCURSAL</v>
          </cell>
          <cell r="F404" t="str">
            <v>NORMA</v>
          </cell>
          <cell r="I404" t="str">
            <v>LOTES</v>
          </cell>
          <cell r="K404" t="str">
            <v>TD</v>
          </cell>
          <cell r="M404" t="str">
            <v>CLI_PROY</v>
          </cell>
          <cell r="N404" t="str">
            <v>APRO</v>
          </cell>
          <cell r="O404" t="str">
            <v>LOT_RED</v>
          </cell>
          <cell r="Q404" t="str">
            <v>CLI_RED</v>
          </cell>
          <cell r="R404" t="str">
            <v>CLI_CONEC</v>
          </cell>
        </row>
        <row r="405">
          <cell r="F405" t="str">
            <v>=CAIS</v>
          </cell>
          <cell r="N405" t="str">
            <v>A</v>
          </cell>
        </row>
        <row r="407">
          <cell r="B407" t="str">
            <v>NPROY</v>
          </cell>
          <cell r="C407" t="str">
            <v>NOMBRE</v>
          </cell>
          <cell r="D407" t="str">
            <v>SUCURSAL</v>
          </cell>
          <cell r="F407" t="str">
            <v>NORMA</v>
          </cell>
          <cell r="I407" t="str">
            <v>LOTES</v>
          </cell>
          <cell r="K407" t="str">
            <v>TD</v>
          </cell>
          <cell r="M407" t="str">
            <v>CLI_PROY</v>
          </cell>
          <cell r="N407" t="str">
            <v>APRO</v>
          </cell>
          <cell r="O407" t="str">
            <v>LOT_RED</v>
          </cell>
          <cell r="Q407" t="str">
            <v>CLI_RED</v>
          </cell>
          <cell r="R407" t="str">
            <v>CLI_CONEC</v>
          </cell>
        </row>
        <row r="408">
          <cell r="F408" t="str">
            <v>=CPI</v>
          </cell>
          <cell r="N408" t="str">
            <v>A</v>
          </cell>
        </row>
        <row r="410">
          <cell r="B410" t="str">
            <v>NPROY</v>
          </cell>
          <cell r="C410" t="str">
            <v>NOMBRE</v>
          </cell>
          <cell r="D410" t="str">
            <v>SUCURSAL</v>
          </cell>
          <cell r="F410" t="str">
            <v>NORMA</v>
          </cell>
          <cell r="I410" t="str">
            <v>LOTES</v>
          </cell>
          <cell r="K410" t="str">
            <v>TD</v>
          </cell>
          <cell r="M410" t="str">
            <v>CLI_PROY</v>
          </cell>
          <cell r="N410" t="str">
            <v>APRO</v>
          </cell>
          <cell r="O410" t="str">
            <v>LOT_RED</v>
          </cell>
          <cell r="Q410" t="str">
            <v>CLI_RED</v>
          </cell>
          <cell r="R410" t="str">
            <v>CLI_CONEC</v>
          </cell>
        </row>
        <row r="411">
          <cell r="F411" t="str">
            <v>*DAC*</v>
          </cell>
          <cell r="N411" t="str">
            <v>A</v>
          </cell>
        </row>
        <row r="413">
          <cell r="B413" t="str">
            <v>NPROY</v>
          </cell>
          <cell r="C413" t="str">
            <v>NOMBRE</v>
          </cell>
          <cell r="D413" t="str">
            <v>SUCURSAL</v>
          </cell>
          <cell r="F413" t="str">
            <v>NORMA</v>
          </cell>
          <cell r="I413" t="str">
            <v>LOTES</v>
          </cell>
          <cell r="K413" t="str">
            <v>TD</v>
          </cell>
          <cell r="M413" t="str">
            <v>CLI_PROY</v>
          </cell>
          <cell r="N413" t="str">
            <v>APRO</v>
          </cell>
          <cell r="O413" t="str">
            <v>LOT_RED</v>
          </cell>
          <cell r="Q413" t="str">
            <v>CLI_RED</v>
          </cell>
          <cell r="R413" t="str">
            <v>CLI_CONEC</v>
          </cell>
        </row>
        <row r="414">
          <cell r="F414" t="str">
            <v>=DAE</v>
          </cell>
          <cell r="N414" t="str">
            <v>A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</row>
        <row r="430">
          <cell r="B430" t="str">
            <v>NPROY</v>
          </cell>
          <cell r="C430" t="str">
            <v>NOMBRE</v>
          </cell>
          <cell r="D430" t="str">
            <v>SUCURSAL</v>
          </cell>
          <cell r="E430" t="str">
            <v>LOCALIDAD</v>
          </cell>
          <cell r="F430" t="str">
            <v>NORMA</v>
          </cell>
          <cell r="I430" t="str">
            <v>LOTES</v>
          </cell>
          <cell r="K430" t="str">
            <v>TD</v>
          </cell>
          <cell r="L430" t="str">
            <v>AVANCE</v>
          </cell>
          <cell r="M430" t="str">
            <v>CLI_PROY</v>
          </cell>
          <cell r="N430" t="str">
            <v>APRO</v>
          </cell>
          <cell r="O430" t="str">
            <v>LOT_RED</v>
          </cell>
          <cell r="P430" t="str">
            <v>AVAN_OBRAS</v>
          </cell>
          <cell r="Q430" t="str">
            <v>CLI_RED</v>
          </cell>
          <cell r="R430" t="str">
            <v>CLI_CONEC</v>
          </cell>
          <cell r="S430" t="str">
            <v>CLI_SER</v>
          </cell>
          <cell r="T430" t="str">
            <v>DIRECT</v>
          </cell>
          <cell r="U430" t="str">
            <v>C_MED</v>
          </cell>
          <cell r="V430" t="str">
            <v>S_MED</v>
          </cell>
          <cell r="W430" t="str">
            <v>LOT_BAL</v>
          </cell>
          <cell r="Y430" t="str">
            <v>OPS1</v>
          </cell>
          <cell r="Z430" t="str">
            <v>OPS2</v>
          </cell>
          <cell r="AA430" t="str">
            <v>OPS5</v>
          </cell>
          <cell r="AB430" t="str">
            <v>MAR</v>
          </cell>
          <cell r="AD430" t="str">
            <v>RES_PROY</v>
          </cell>
          <cell r="AE430" t="str">
            <v>CONEX</v>
          </cell>
          <cell r="AF430" t="str">
            <v>ALP</v>
          </cell>
          <cell r="AG430" t="str">
            <v>REDB</v>
          </cell>
          <cell r="AH430" t="str">
            <v>REDM</v>
          </cell>
          <cell r="AI430" t="str">
            <v>TOTMAT</v>
          </cell>
          <cell r="AJ430" t="str">
            <v>CCONEX</v>
          </cell>
          <cell r="AK430" t="str">
            <v>CAP</v>
          </cell>
          <cell r="AL430" t="str">
            <v>CREDB</v>
          </cell>
          <cell r="AM430" t="str">
            <v>CREDM</v>
          </cell>
          <cell r="AN430" t="str">
            <v>CTOTMO</v>
          </cell>
          <cell r="AO430" t="str">
            <v>CTOTAL</v>
          </cell>
          <cell r="AP430" t="str">
            <v>REDES</v>
          </cell>
          <cell r="AQ430" t="str">
            <v>CONEXIONES</v>
          </cell>
        </row>
        <row r="431">
          <cell r="E431" t="str">
            <v>SOAC*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*</v>
          </cell>
        </row>
        <row r="461">
          <cell r="B461" t="str">
            <v>NPROY</v>
          </cell>
          <cell r="C461" t="str">
            <v>NOMBRE</v>
          </cell>
          <cell r="D461" t="str">
            <v>SUCURSAL</v>
          </cell>
          <cell r="E461" t="str">
            <v>LOCALIDAD</v>
          </cell>
          <cell r="F461" t="str">
            <v>NORMA</v>
          </cell>
          <cell r="I461" t="str">
            <v>LOTES</v>
          </cell>
          <cell r="K461" t="str">
            <v>TD</v>
          </cell>
          <cell r="L461" t="str">
            <v>AVANCE</v>
          </cell>
          <cell r="M461" t="str">
            <v>CLI_PROY</v>
          </cell>
          <cell r="N461" t="str">
            <v>APRO</v>
          </cell>
          <cell r="O461" t="str">
            <v>LOT_RED</v>
          </cell>
          <cell r="P461" t="str">
            <v>AVAN_OBRAS</v>
          </cell>
          <cell r="Q461" t="str">
            <v>CLI_RED</v>
          </cell>
          <cell r="R461" t="str">
            <v>CLI_CONEC</v>
          </cell>
          <cell r="S461" t="str">
            <v>CLI_SER</v>
          </cell>
          <cell r="T461" t="str">
            <v>DIRECT</v>
          </cell>
          <cell r="U461" t="str">
            <v>C_MED</v>
          </cell>
          <cell r="V461" t="str">
            <v>S_MED</v>
          </cell>
          <cell r="W461" t="str">
            <v>LOT_BAL</v>
          </cell>
          <cell r="Y461" t="str">
            <v>OPS1</v>
          </cell>
          <cell r="Z461" t="str">
            <v>OPS2</v>
          </cell>
          <cell r="AA461" t="str">
            <v>OPS5</v>
          </cell>
          <cell r="AB461" t="str">
            <v>MAR</v>
          </cell>
          <cell r="AD461" t="str">
            <v>RES_PROY</v>
          </cell>
          <cell r="AE461" t="str">
            <v>CONEX</v>
          </cell>
          <cell r="AF461" t="str">
            <v>ALP</v>
          </cell>
          <cell r="AG461" t="str">
            <v>REDB</v>
          </cell>
          <cell r="AH461" t="str">
            <v>REDM</v>
          </cell>
          <cell r="AI461" t="str">
            <v>TOTMAT</v>
          </cell>
          <cell r="AJ461" t="str">
            <v>CCONEX</v>
          </cell>
          <cell r="AK461" t="str">
            <v>CAP</v>
          </cell>
          <cell r="AL461" t="str">
            <v>CREDB</v>
          </cell>
          <cell r="AM461" t="str">
            <v>CREDM</v>
          </cell>
          <cell r="AN461" t="str">
            <v>CTOTMO</v>
          </cell>
          <cell r="AO461" t="str">
            <v>CTOTAL</v>
          </cell>
          <cell r="AP461" t="str">
            <v>REDES</v>
          </cell>
          <cell r="AQ461" t="str">
            <v>CONEXIONES</v>
          </cell>
        </row>
        <row r="462">
          <cell r="E462" t="str">
            <v>BOSA</v>
          </cell>
        </row>
        <row r="465">
          <cell r="B465" t="str">
            <v>NPROY</v>
          </cell>
          <cell r="C465" t="str">
            <v>NOMBRE</v>
          </cell>
          <cell r="D465" t="str">
            <v>SUCURSAL</v>
          </cell>
          <cell r="E465" t="str">
            <v>LOCALIDAD</v>
          </cell>
          <cell r="F465" t="str">
            <v>NORMA</v>
          </cell>
          <cell r="I465" t="str">
            <v>LOTES</v>
          </cell>
          <cell r="K465" t="str">
            <v>TD</v>
          </cell>
          <cell r="L465" t="str">
            <v>AVANCE</v>
          </cell>
          <cell r="M465" t="str">
            <v>CLI_PROY</v>
          </cell>
          <cell r="N465" t="str">
            <v>APRO</v>
          </cell>
          <cell r="O465" t="str">
            <v>LOT_RED</v>
          </cell>
          <cell r="P465" t="str">
            <v>AVAN_OBRAS</v>
          </cell>
          <cell r="Q465" t="str">
            <v>CLI_RED</v>
          </cell>
          <cell r="R465" t="str">
            <v>CLI_CONEC</v>
          </cell>
          <cell r="S465" t="str">
            <v>CLI_SER</v>
          </cell>
          <cell r="T465" t="str">
            <v>DIRECT</v>
          </cell>
          <cell r="U465" t="str">
            <v>C_MED</v>
          </cell>
          <cell r="V465" t="str">
            <v>S_MED</v>
          </cell>
          <cell r="W465" t="str">
            <v>LOT_BAL</v>
          </cell>
          <cell r="Y465" t="str">
            <v>OPS1</v>
          </cell>
          <cell r="Z465" t="str">
            <v>OPS2</v>
          </cell>
          <cell r="AA465" t="str">
            <v>OPS5</v>
          </cell>
          <cell r="AB465" t="str">
            <v>MAR</v>
          </cell>
          <cell r="AD465" t="str">
            <v>RES_PROY</v>
          </cell>
          <cell r="AE465" t="str">
            <v>CONEX</v>
          </cell>
          <cell r="AF465" t="str">
            <v>ALP</v>
          </cell>
          <cell r="AG465" t="str">
            <v>REDB</v>
          </cell>
          <cell r="AH465" t="str">
            <v>REDM</v>
          </cell>
          <cell r="AI465" t="str">
            <v>TOTMAT</v>
          </cell>
          <cell r="AJ465" t="str">
            <v>CCONEX</v>
          </cell>
          <cell r="AK465" t="str">
            <v>CAP</v>
          </cell>
          <cell r="AL465" t="str">
            <v>CREDB</v>
          </cell>
          <cell r="AM465" t="str">
            <v>CREDM</v>
          </cell>
          <cell r="AN465" t="str">
            <v>CTOTMO</v>
          </cell>
          <cell r="AO465" t="str">
            <v>CTOTAL</v>
          </cell>
          <cell r="AP465" t="str">
            <v>REDES</v>
          </cell>
          <cell r="AQ465" t="str">
            <v>CONEXIONES</v>
          </cell>
        </row>
        <row r="466">
          <cell r="E466" t="str">
            <v>CHAP*</v>
          </cell>
        </row>
        <row r="468">
          <cell r="B468" t="str">
            <v>NPROY</v>
          </cell>
          <cell r="C468" t="str">
            <v>NOMBRE</v>
          </cell>
          <cell r="D468" t="str">
            <v>SUCURSAL</v>
          </cell>
          <cell r="E468" t="str">
            <v>LOCALIDAD</v>
          </cell>
          <cell r="F468" t="str">
            <v>NORMA</v>
          </cell>
          <cell r="I468" t="str">
            <v>LOTES</v>
          </cell>
          <cell r="K468" t="str">
            <v>TD</v>
          </cell>
          <cell r="L468" t="str">
            <v>AVANCE</v>
          </cell>
          <cell r="M468" t="str">
            <v>CLI_PROY</v>
          </cell>
          <cell r="N468" t="str">
            <v>APRO</v>
          </cell>
          <cell r="O468" t="str">
            <v>LOT_RED</v>
          </cell>
          <cell r="P468" t="str">
            <v>AVAN_OBRAS</v>
          </cell>
          <cell r="Q468" t="str">
            <v>CLI_RED</v>
          </cell>
          <cell r="R468" t="str">
            <v>CLI_CONEC</v>
          </cell>
          <cell r="S468" t="str">
            <v>CLI_SER</v>
          </cell>
          <cell r="T468" t="str">
            <v>DIRECT</v>
          </cell>
          <cell r="U468" t="str">
            <v>C_MED</v>
          </cell>
          <cell r="V468" t="str">
            <v>S_MED</v>
          </cell>
          <cell r="W468" t="str">
            <v>LOT_BAL</v>
          </cell>
          <cell r="Y468" t="str">
            <v>OPS1</v>
          </cell>
          <cell r="Z468" t="str">
            <v>OPS2</v>
          </cell>
          <cell r="AA468" t="str">
            <v>OPS5</v>
          </cell>
          <cell r="AB468" t="str">
            <v>MAR</v>
          </cell>
          <cell r="AD468" t="str">
            <v>RES_PROY</v>
          </cell>
          <cell r="AE468" t="str">
            <v>CONEX</v>
          </cell>
          <cell r="AF468" t="str">
            <v>ALP</v>
          </cell>
          <cell r="AG468" t="str">
            <v>REDB</v>
          </cell>
          <cell r="AH468" t="str">
            <v>REDM</v>
          </cell>
          <cell r="AI468" t="str">
            <v>TOTMAT</v>
          </cell>
          <cell r="AJ468" t="str">
            <v>CCONEX</v>
          </cell>
          <cell r="AK468" t="str">
            <v>CAP</v>
          </cell>
          <cell r="AL468" t="str">
            <v>CREDB</v>
          </cell>
          <cell r="AM468" t="str">
            <v>CREDM</v>
          </cell>
          <cell r="AN468" t="str">
            <v>CTOTMO</v>
          </cell>
          <cell r="AO468" t="str">
            <v>CTOTAL</v>
          </cell>
          <cell r="AP468" t="str">
            <v>REDES</v>
          </cell>
          <cell r="AQ468" t="str">
            <v>CONEXIONES</v>
          </cell>
          <cell r="AR468" t="str">
            <v>MATE</v>
          </cell>
          <cell r="AS468" t="str">
            <v>MANO</v>
          </cell>
          <cell r="AT468" t="str">
            <v>INVTOTAL</v>
          </cell>
        </row>
        <row r="469">
          <cell r="E469" t="str">
            <v>RAFA*</v>
          </cell>
        </row>
        <row r="471">
          <cell r="B471" t="str">
            <v>NPROY</v>
          </cell>
          <cell r="C471" t="str">
            <v>NOMBRE</v>
          </cell>
          <cell r="D471" t="str">
            <v>SUCURSAL</v>
          </cell>
          <cell r="E471" t="str">
            <v>LOCALIDAD</v>
          </cell>
          <cell r="F471" t="str">
            <v>NORMA</v>
          </cell>
          <cell r="I471" t="str">
            <v>LOTES</v>
          </cell>
          <cell r="K471" t="str">
            <v>TD</v>
          </cell>
          <cell r="L471" t="str">
            <v>AVANCE</v>
          </cell>
          <cell r="M471" t="str">
            <v>CLI_PROY</v>
          </cell>
          <cell r="N471" t="str">
            <v>APRO</v>
          </cell>
          <cell r="O471" t="str">
            <v>LOT_RED</v>
          </cell>
          <cell r="P471" t="str">
            <v>AVAN_OBRAS</v>
          </cell>
          <cell r="Q471" t="str">
            <v>CLI_RED</v>
          </cell>
          <cell r="R471" t="str">
            <v>CLI_CONEC</v>
          </cell>
          <cell r="S471" t="str">
            <v>CLI_SER</v>
          </cell>
          <cell r="T471" t="str">
            <v>DIRECT</v>
          </cell>
          <cell r="U471" t="str">
            <v>C_MED</v>
          </cell>
          <cell r="V471" t="str">
            <v>S_MED</v>
          </cell>
          <cell r="W471" t="str">
            <v>LOT_BAL</v>
          </cell>
          <cell r="Y471" t="str">
            <v>OPS1</v>
          </cell>
          <cell r="Z471" t="str">
            <v>OPS2</v>
          </cell>
          <cell r="AA471" t="str">
            <v>OPS5</v>
          </cell>
          <cell r="AB471" t="str">
            <v>MAR</v>
          </cell>
          <cell r="AD471" t="str">
            <v>RES_PROY</v>
          </cell>
          <cell r="AE471" t="str">
            <v>CONEX</v>
          </cell>
          <cell r="AF471" t="str">
            <v>ALP</v>
          </cell>
          <cell r="AG471" t="str">
            <v>REDB</v>
          </cell>
          <cell r="AH471" t="str">
            <v>REDM</v>
          </cell>
          <cell r="AI471" t="str">
            <v>TOTMAT</v>
          </cell>
          <cell r="AJ471" t="str">
            <v>CCONEX</v>
          </cell>
          <cell r="AK471" t="str">
            <v>CAP</v>
          </cell>
          <cell r="AL471" t="str">
            <v>CREDB</v>
          </cell>
          <cell r="AM471" t="str">
            <v>CREDM</v>
          </cell>
          <cell r="AN471" t="str">
            <v>CTOTMO</v>
          </cell>
          <cell r="AO471" t="str">
            <v>CTOTAL</v>
          </cell>
          <cell r="AP471" t="str">
            <v>REDES</v>
          </cell>
          <cell r="AQ471" t="str">
            <v>CONEXIONES</v>
          </cell>
          <cell r="AR471" t="str">
            <v>MATE</v>
          </cell>
          <cell r="AS471" t="str">
            <v>MANO</v>
          </cell>
          <cell r="AT471" t="str">
            <v>INVTOTAL</v>
          </cell>
        </row>
        <row r="472">
          <cell r="E472" t="str">
            <v>SANT*</v>
          </cell>
        </row>
        <row r="474">
          <cell r="B474" t="str">
            <v>NPROY</v>
          </cell>
          <cell r="C474" t="str">
            <v>NOMBRE</v>
          </cell>
          <cell r="D474" t="str">
            <v>SUCURSAL</v>
          </cell>
          <cell r="E474" t="str">
            <v>LOCALIDAD</v>
          </cell>
          <cell r="F474" t="str">
            <v>NORMA</v>
          </cell>
          <cell r="I474" t="str">
            <v>LOTES</v>
          </cell>
          <cell r="K474" t="str">
            <v>TD</v>
          </cell>
          <cell r="L474" t="str">
            <v>AVANCE</v>
          </cell>
          <cell r="M474" t="str">
            <v>CLI_PROY</v>
          </cell>
          <cell r="N474" t="str">
            <v>APRO</v>
          </cell>
          <cell r="O474" t="str">
            <v>LOT_RED</v>
          </cell>
          <cell r="P474" t="str">
            <v>AVAN_OBRAS</v>
          </cell>
          <cell r="Q474" t="str">
            <v>CLI_RED</v>
          </cell>
          <cell r="R474" t="str">
            <v>CLI_CONEC</v>
          </cell>
          <cell r="S474" t="str">
            <v>CLI_SER</v>
          </cell>
          <cell r="T474" t="str">
            <v>DIRECT</v>
          </cell>
          <cell r="U474" t="str">
            <v>C_MED</v>
          </cell>
          <cell r="V474" t="str">
            <v>S_MED</v>
          </cell>
          <cell r="W474" t="str">
            <v>LOT_BAL</v>
          </cell>
          <cell r="Y474" t="str">
            <v>OPS1</v>
          </cell>
          <cell r="Z474" t="str">
            <v>OPS2</v>
          </cell>
          <cell r="AA474" t="str">
            <v>OPS5</v>
          </cell>
          <cell r="AB474" t="str">
            <v>MAR</v>
          </cell>
          <cell r="AD474" t="str">
            <v>RES_PROY</v>
          </cell>
          <cell r="AE474" t="str">
            <v>CONEX</v>
          </cell>
          <cell r="AF474" t="str">
            <v>ALP</v>
          </cell>
          <cell r="AG474" t="str">
            <v>REDB</v>
          </cell>
          <cell r="AH474" t="str">
            <v>REDM</v>
          </cell>
          <cell r="AI474" t="str">
            <v>TOTMAT</v>
          </cell>
          <cell r="AJ474" t="str">
            <v>CCONEX</v>
          </cell>
          <cell r="AK474" t="str">
            <v>CAP</v>
          </cell>
          <cell r="AL474" t="str">
            <v>CREDB</v>
          </cell>
          <cell r="AM474" t="str">
            <v>CREDM</v>
          </cell>
          <cell r="AN474" t="str">
            <v>CTOTMO</v>
          </cell>
          <cell r="AO474" t="str">
            <v>CTOTAL</v>
          </cell>
          <cell r="AP474" t="str">
            <v>REDES</v>
          </cell>
          <cell r="AQ474" t="str">
            <v>CONEXIONES</v>
          </cell>
          <cell r="AR474" t="str">
            <v>MATE</v>
          </cell>
          <cell r="AS474" t="str">
            <v>MANO</v>
          </cell>
          <cell r="AT474" t="str">
            <v>INVTOTAL</v>
          </cell>
        </row>
        <row r="475">
          <cell r="E475" t="str">
            <v>SOAC*</v>
          </cell>
        </row>
        <row r="477">
          <cell r="B477" t="str">
            <v>NPROY</v>
          </cell>
          <cell r="C477" t="str">
            <v>NOMBRE</v>
          </cell>
          <cell r="D477" t="str">
            <v>SUCURSAL</v>
          </cell>
          <cell r="E477" t="str">
            <v>LOCALIDAD</v>
          </cell>
          <cell r="F477" t="str">
            <v>NORMA</v>
          </cell>
          <cell r="I477" t="str">
            <v>LOTES</v>
          </cell>
          <cell r="K477" t="str">
            <v>TD</v>
          </cell>
          <cell r="L477" t="str">
            <v>AVANCE</v>
          </cell>
          <cell r="M477" t="str">
            <v>CLI_PROY</v>
          </cell>
          <cell r="N477" t="str">
            <v>APRO</v>
          </cell>
          <cell r="O477" t="str">
            <v>LOT_RED</v>
          </cell>
          <cell r="P477" t="str">
            <v>AVAN_OBRAS</v>
          </cell>
          <cell r="Q477" t="str">
            <v>CLI_RED</v>
          </cell>
          <cell r="R477" t="str">
            <v>CLI_CONEC</v>
          </cell>
          <cell r="S477" t="str">
            <v>CLI_SER</v>
          </cell>
          <cell r="T477" t="str">
            <v>DIRECT</v>
          </cell>
          <cell r="U477" t="str">
            <v>C_MED</v>
          </cell>
          <cell r="V477" t="str">
            <v>S_MED</v>
          </cell>
          <cell r="W477" t="str">
            <v>LOT_BAL</v>
          </cell>
          <cell r="Y477" t="str">
            <v>OPS1</v>
          </cell>
          <cell r="Z477" t="str">
            <v>OPS2</v>
          </cell>
          <cell r="AA477" t="str">
            <v>OPS5</v>
          </cell>
          <cell r="AB477" t="str">
            <v>MAR</v>
          </cell>
          <cell r="AD477" t="str">
            <v>RES_PROY</v>
          </cell>
          <cell r="AE477" t="str">
            <v>CONEX</v>
          </cell>
          <cell r="AF477" t="str">
            <v>ALP</v>
          </cell>
          <cell r="AG477" t="str">
            <v>REDB</v>
          </cell>
          <cell r="AH477" t="str">
            <v>REDM</v>
          </cell>
          <cell r="AI477" t="str">
            <v>TOTMAT</v>
          </cell>
          <cell r="AJ477" t="str">
            <v>CCONEX</v>
          </cell>
          <cell r="AK477" t="str">
            <v>CAP</v>
          </cell>
          <cell r="AL477" t="str">
            <v>CREDB</v>
          </cell>
          <cell r="AM477" t="str">
            <v>CREDM</v>
          </cell>
          <cell r="AN477" t="str">
            <v>CTOTMO</v>
          </cell>
          <cell r="AO477" t="str">
            <v>CTOTAL</v>
          </cell>
          <cell r="AP477" t="str">
            <v>REDES</v>
          </cell>
          <cell r="AQ477" t="str">
            <v>CONEXIONES</v>
          </cell>
          <cell r="AR477" t="str">
            <v>MATE</v>
          </cell>
          <cell r="AS477" t="str">
            <v>MANO</v>
          </cell>
          <cell r="AT477" t="str">
            <v>INVTOTAL</v>
          </cell>
        </row>
        <row r="478">
          <cell r="E478" t="str">
            <v>USAQ*</v>
          </cell>
        </row>
        <row r="480">
          <cell r="B480" t="str">
            <v>NPROY</v>
          </cell>
          <cell r="C480" t="str">
            <v>NOMBRE</v>
          </cell>
          <cell r="D480" t="str">
            <v>SUCURSAL</v>
          </cell>
          <cell r="E480" t="str">
            <v>LOCALIDAD</v>
          </cell>
          <cell r="F480" t="str">
            <v>NORMA</v>
          </cell>
          <cell r="I480" t="str">
            <v>LOTES</v>
          </cell>
          <cell r="K480" t="str">
            <v>TD</v>
          </cell>
          <cell r="L480" t="str">
            <v>AVANCE</v>
          </cell>
          <cell r="M480" t="str">
            <v>CLI_PROY</v>
          </cell>
          <cell r="N480" t="str">
            <v>APRO</v>
          </cell>
          <cell r="O480" t="str">
            <v>LOT_RED</v>
          </cell>
          <cell r="P480" t="str">
            <v>AVAN_OBRAS</v>
          </cell>
          <cell r="Q480" t="str">
            <v>CLI_RED</v>
          </cell>
          <cell r="R480" t="str">
            <v>CLI_CONEC</v>
          </cell>
          <cell r="S480" t="str">
            <v>CLI_SER</v>
          </cell>
          <cell r="T480" t="str">
            <v>DIRECT</v>
          </cell>
          <cell r="U480" t="str">
            <v>C_MED</v>
          </cell>
          <cell r="V480" t="str">
            <v>S_MED</v>
          </cell>
          <cell r="W480" t="str">
            <v>LOT_BAL</v>
          </cell>
          <cell r="Y480" t="str">
            <v>OPS1</v>
          </cell>
          <cell r="Z480" t="str">
            <v>OPS2</v>
          </cell>
          <cell r="AA480" t="str">
            <v>OPS5</v>
          </cell>
          <cell r="AB480" t="str">
            <v>MAR</v>
          </cell>
          <cell r="AD480" t="str">
            <v>RES_PROY</v>
          </cell>
          <cell r="AE480" t="str">
            <v>CONEX</v>
          </cell>
          <cell r="AF480" t="str">
            <v>ALP</v>
          </cell>
          <cell r="AG480" t="str">
            <v>REDB</v>
          </cell>
          <cell r="AH480" t="str">
            <v>REDM</v>
          </cell>
          <cell r="AI480" t="str">
            <v>TOTMAT</v>
          </cell>
          <cell r="AJ480" t="str">
            <v>CCONEX</v>
          </cell>
          <cell r="AK480" t="str">
            <v>CAP</v>
          </cell>
          <cell r="AL480" t="str">
            <v>CREDB</v>
          </cell>
          <cell r="AM480" t="str">
            <v>CREDM</v>
          </cell>
          <cell r="AN480" t="str">
            <v>CTOTMO</v>
          </cell>
          <cell r="AO480" t="str">
            <v>CTOTAL</v>
          </cell>
          <cell r="AP480" t="str">
            <v>REDES</v>
          </cell>
          <cell r="AQ480" t="str">
            <v>CONEXIONES</v>
          </cell>
          <cell r="AR480" t="str">
            <v>MATE</v>
          </cell>
          <cell r="AS480" t="str">
            <v>MANO</v>
          </cell>
          <cell r="AT480" t="str">
            <v>INVTOTAL</v>
          </cell>
        </row>
        <row r="481">
          <cell r="E481" t="str">
            <v>USME</v>
          </cell>
        </row>
        <row r="483">
          <cell r="B483" t="str">
            <v>NPROY</v>
          </cell>
          <cell r="C483" t="str">
            <v>NOMBRE</v>
          </cell>
          <cell r="D483" t="str">
            <v>SUCURSAL</v>
          </cell>
          <cell r="E483" t="str">
            <v>LOCALIDAD</v>
          </cell>
          <cell r="F483" t="str">
            <v>NORMA</v>
          </cell>
          <cell r="I483" t="str">
            <v>LOTES</v>
          </cell>
          <cell r="K483" t="str">
            <v>TD</v>
          </cell>
          <cell r="L483" t="str">
            <v>AVANCE</v>
          </cell>
          <cell r="M483" t="str">
            <v>CLI_PROY</v>
          </cell>
          <cell r="N483" t="str">
            <v>APRO</v>
          </cell>
          <cell r="O483" t="str">
            <v>LOT_RED</v>
          </cell>
          <cell r="P483" t="str">
            <v>AVAN_OBRAS</v>
          </cell>
          <cell r="Q483" t="str">
            <v>CLI_RED</v>
          </cell>
          <cell r="R483" t="str">
            <v>CLI_CONEC</v>
          </cell>
          <cell r="S483" t="str">
            <v>CLI_SER</v>
          </cell>
          <cell r="T483" t="str">
            <v>DIRECT</v>
          </cell>
          <cell r="U483" t="str">
            <v>C_MED</v>
          </cell>
          <cell r="V483" t="str">
            <v>S_MED</v>
          </cell>
          <cell r="W483" t="str">
            <v>LOT_BAL</v>
          </cell>
          <cell r="Y483" t="str">
            <v>OPS1</v>
          </cell>
          <cell r="Z483" t="str">
            <v>OPS2</v>
          </cell>
          <cell r="AA483" t="str">
            <v>OPS5</v>
          </cell>
          <cell r="AB483" t="str">
            <v>MAR</v>
          </cell>
          <cell r="AD483" t="str">
            <v>RES_PROY</v>
          </cell>
          <cell r="AE483" t="str">
            <v>CONEX</v>
          </cell>
          <cell r="AF483" t="str">
            <v>ALP</v>
          </cell>
          <cell r="AG483" t="str">
            <v>REDB</v>
          </cell>
          <cell r="AH483" t="str">
            <v>REDM</v>
          </cell>
          <cell r="AI483" t="str">
            <v>TOTMAT</v>
          </cell>
          <cell r="AJ483" t="str">
            <v>CCONEX</v>
          </cell>
          <cell r="AK483" t="str">
            <v>CAP</v>
          </cell>
          <cell r="AL483" t="str">
            <v>CREDB</v>
          </cell>
          <cell r="AM483" t="str">
            <v>CREDM</v>
          </cell>
          <cell r="AN483" t="str">
            <v>CTOTMO</v>
          </cell>
          <cell r="AO483" t="str">
            <v>CTOTAL</v>
          </cell>
          <cell r="AP483" t="str">
            <v>REDES</v>
          </cell>
          <cell r="AQ483" t="str">
            <v>CONEXIONES</v>
          </cell>
          <cell r="AR483" t="str">
            <v>MATE</v>
          </cell>
          <cell r="AS483" t="str">
            <v>MANO</v>
          </cell>
          <cell r="AT483" t="str">
            <v>INVTOTAL</v>
          </cell>
        </row>
        <row r="484">
          <cell r="E484" t="str">
            <v>SAN *</v>
          </cell>
        </row>
        <row r="486">
          <cell r="B486" t="str">
            <v>NPROY</v>
          </cell>
          <cell r="C486" t="str">
            <v>NOMBRE</v>
          </cell>
          <cell r="D486" t="str">
            <v>SUCURSAL</v>
          </cell>
          <cell r="E486" t="str">
            <v>LOCALIDAD</v>
          </cell>
          <cell r="F486" t="str">
            <v>NORMA</v>
          </cell>
          <cell r="I486" t="str">
            <v>LOTES</v>
          </cell>
          <cell r="K486" t="str">
            <v>TD</v>
          </cell>
          <cell r="L486" t="str">
            <v>AVANCE</v>
          </cell>
          <cell r="M486" t="str">
            <v>CLI_PROY</v>
          </cell>
          <cell r="N486" t="str">
            <v>APRO</v>
          </cell>
          <cell r="O486" t="str">
            <v>LOT_RED</v>
          </cell>
          <cell r="P486" t="str">
            <v>AVAN_OBRAS</v>
          </cell>
          <cell r="Q486" t="str">
            <v>CLI_RED</v>
          </cell>
          <cell r="R486" t="str">
            <v>CLI_CONEC</v>
          </cell>
          <cell r="S486" t="str">
            <v>CLI_SER</v>
          </cell>
          <cell r="T486" t="str">
            <v>DIRECT</v>
          </cell>
          <cell r="U486" t="str">
            <v>C_MED</v>
          </cell>
          <cell r="V486" t="str">
            <v>S_MED</v>
          </cell>
          <cell r="W486" t="str">
            <v>LOT_BAL</v>
          </cell>
          <cell r="Y486" t="str">
            <v>OPS1</v>
          </cell>
          <cell r="Z486" t="str">
            <v>OPS2</v>
          </cell>
          <cell r="AA486" t="str">
            <v>OPS5</v>
          </cell>
          <cell r="AB486" t="str">
            <v>MAR</v>
          </cell>
          <cell r="AD486" t="str">
            <v>RES_PROY</v>
          </cell>
          <cell r="AE486" t="str">
            <v>CONEX</v>
          </cell>
          <cell r="AF486" t="str">
            <v>ALP</v>
          </cell>
          <cell r="AG486" t="str">
            <v>REDB</v>
          </cell>
          <cell r="AH486" t="str">
            <v>REDM</v>
          </cell>
          <cell r="AI486" t="str">
            <v>TOTMAT</v>
          </cell>
          <cell r="AJ486" t="str">
            <v>CCONEX</v>
          </cell>
          <cell r="AK486" t="str">
            <v>CAP</v>
          </cell>
          <cell r="AL486" t="str">
            <v>CREDB</v>
          </cell>
          <cell r="AM486" t="str">
            <v>CREDM</v>
          </cell>
          <cell r="AN486" t="str">
            <v>CTOTMO</v>
          </cell>
          <cell r="AO486" t="str">
            <v>CTOTAL</v>
          </cell>
          <cell r="AP486" t="str">
            <v>REDES</v>
          </cell>
          <cell r="AQ486" t="str">
            <v>CONEXIONES</v>
          </cell>
          <cell r="AR486" t="str">
            <v>MATE</v>
          </cell>
          <cell r="AS486" t="str">
            <v>MANO</v>
          </cell>
          <cell r="AT486" t="str">
            <v>INVTOTAL</v>
          </cell>
        </row>
        <row r="487">
          <cell r="E487" t="str">
            <v>CIUD*</v>
          </cell>
        </row>
        <row r="489">
          <cell r="B489" t="str">
            <v>NPROY</v>
          </cell>
          <cell r="C489" t="str">
            <v>NOMBRE</v>
          </cell>
          <cell r="D489" t="str">
            <v>SUCURSAL</v>
          </cell>
          <cell r="E489" t="str">
            <v>LOCALIDAD</v>
          </cell>
          <cell r="F489" t="str">
            <v>NORMA</v>
          </cell>
          <cell r="I489" t="str">
            <v>LOTES</v>
          </cell>
          <cell r="K489" t="str">
            <v>TD</v>
          </cell>
          <cell r="L489" t="str">
            <v>AVANCE</v>
          </cell>
          <cell r="M489" t="str">
            <v>CLI_PROY</v>
          </cell>
          <cell r="N489" t="str">
            <v>APRO</v>
          </cell>
          <cell r="O489" t="str">
            <v>LOT_RED</v>
          </cell>
          <cell r="P489" t="str">
            <v>AVAN_OBRAS</v>
          </cell>
          <cell r="Q489" t="str">
            <v>CLI_RED</v>
          </cell>
          <cell r="R489" t="str">
            <v>CLI_CONEC</v>
          </cell>
          <cell r="S489" t="str">
            <v>CLI_SER</v>
          </cell>
          <cell r="T489" t="str">
            <v>DIRECT</v>
          </cell>
          <cell r="U489" t="str">
            <v>C_MED</v>
          </cell>
          <cell r="V489" t="str">
            <v>S_MED</v>
          </cell>
          <cell r="W489" t="str">
            <v>LOT_BAL</v>
          </cell>
          <cell r="Y489" t="str">
            <v>OPS1</v>
          </cell>
          <cell r="Z489" t="str">
            <v>OPS2</v>
          </cell>
          <cell r="AA489" t="str">
            <v>OPS5</v>
          </cell>
          <cell r="AB489" t="str">
            <v>MAR</v>
          </cell>
          <cell r="AD489" t="str">
            <v>RES_PROY</v>
          </cell>
          <cell r="AE489" t="str">
            <v>CONEX</v>
          </cell>
          <cell r="AF489" t="str">
            <v>ALP</v>
          </cell>
          <cell r="AG489" t="str">
            <v>REDB</v>
          </cell>
          <cell r="AH489" t="str">
            <v>REDM</v>
          </cell>
          <cell r="AI489" t="str">
            <v>TOTMAT</v>
          </cell>
          <cell r="AJ489" t="str">
            <v>CCONEX</v>
          </cell>
          <cell r="AK489" t="str">
            <v>CAP</v>
          </cell>
          <cell r="AL489" t="str">
            <v>CREDB</v>
          </cell>
          <cell r="AM489" t="str">
            <v>CREDM</v>
          </cell>
          <cell r="AN489" t="str">
            <v>CTOTMO</v>
          </cell>
          <cell r="AO489" t="str">
            <v>CTOTAL</v>
          </cell>
          <cell r="AP489" t="str">
            <v>REDES</v>
          </cell>
          <cell r="AQ489" t="str">
            <v>CONEXIONES</v>
          </cell>
          <cell r="AR489" t="str">
            <v>MATE</v>
          </cell>
          <cell r="AS489" t="str">
            <v>MANO</v>
          </cell>
          <cell r="AT489" t="str">
            <v>INVTOTAL</v>
          </cell>
        </row>
        <row r="490">
          <cell r="E490" t="str">
            <v>ENGA*</v>
          </cell>
        </row>
        <row r="492">
          <cell r="B492" t="str">
            <v>NPROY</v>
          </cell>
          <cell r="C492" t="str">
            <v>NOMBRE</v>
          </cell>
          <cell r="D492" t="str">
            <v>SUCURSAL</v>
          </cell>
          <cell r="E492" t="str">
            <v>LOCALIDAD</v>
          </cell>
          <cell r="F492" t="str">
            <v>NORMA</v>
          </cell>
          <cell r="I492" t="str">
            <v>LOTES</v>
          </cell>
          <cell r="K492" t="str">
            <v>TD</v>
          </cell>
          <cell r="L492" t="str">
            <v>AVANCE</v>
          </cell>
          <cell r="M492" t="str">
            <v>CLI_PROY</v>
          </cell>
          <cell r="N492" t="str">
            <v>APRO</v>
          </cell>
          <cell r="O492" t="str">
            <v>LOT_RED</v>
          </cell>
          <cell r="P492" t="str">
            <v>AVAN_OBRAS</v>
          </cell>
          <cell r="Q492" t="str">
            <v>CLI_RED</v>
          </cell>
          <cell r="R492" t="str">
            <v>CLI_CONEC</v>
          </cell>
          <cell r="S492" t="str">
            <v>CLI_SER</v>
          </cell>
          <cell r="T492" t="str">
            <v>DIRECT</v>
          </cell>
          <cell r="U492" t="str">
            <v>C_MED</v>
          </cell>
          <cell r="V492" t="str">
            <v>S_MED</v>
          </cell>
          <cell r="W492" t="str">
            <v>LOT_BAL</v>
          </cell>
          <cell r="Y492" t="str">
            <v>OPS1</v>
          </cell>
          <cell r="Z492" t="str">
            <v>OPS2</v>
          </cell>
          <cell r="AA492" t="str">
            <v>OPS5</v>
          </cell>
          <cell r="AB492" t="str">
            <v>MAR</v>
          </cell>
          <cell r="AD492" t="str">
            <v>RES_PROY</v>
          </cell>
          <cell r="AE492" t="str">
            <v>CONEX</v>
          </cell>
          <cell r="AF492" t="str">
            <v>ALP</v>
          </cell>
          <cell r="AG492" t="str">
            <v>REDB</v>
          </cell>
          <cell r="AH492" t="str">
            <v>REDM</v>
          </cell>
          <cell r="AI492" t="str">
            <v>TOTMAT</v>
          </cell>
          <cell r="AJ492" t="str">
            <v>CCONEX</v>
          </cell>
          <cell r="AK492" t="str">
            <v>CAP</v>
          </cell>
          <cell r="AL492" t="str">
            <v>CREDB</v>
          </cell>
          <cell r="AM492" t="str">
            <v>CREDM</v>
          </cell>
          <cell r="AN492" t="str">
            <v>CTOTMO</v>
          </cell>
          <cell r="AO492" t="str">
            <v>CTOTAL</v>
          </cell>
          <cell r="AP492" t="str">
            <v>REDES</v>
          </cell>
          <cell r="AQ492" t="str">
            <v>CONEXIONES</v>
          </cell>
          <cell r="AR492" t="str">
            <v>MATE</v>
          </cell>
          <cell r="AS492" t="str">
            <v>MANO</v>
          </cell>
          <cell r="AT492" t="str">
            <v>INVTOTAL</v>
          </cell>
        </row>
        <row r="493">
          <cell r="E493" t="str">
            <v>SUBA</v>
          </cell>
        </row>
        <row r="495">
          <cell r="B495" t="str">
            <v>NPROY</v>
          </cell>
          <cell r="C495" t="str">
            <v>NOMBRE</v>
          </cell>
          <cell r="D495" t="str">
            <v>SUCURSAL</v>
          </cell>
          <cell r="E495" t="str">
            <v>LOCALIDAD</v>
          </cell>
          <cell r="F495" t="str">
            <v>NORMA</v>
          </cell>
          <cell r="I495" t="str">
            <v>LOTES</v>
          </cell>
          <cell r="K495" t="str">
            <v>TD</v>
          </cell>
          <cell r="L495" t="str">
            <v>AVANCE</v>
          </cell>
          <cell r="M495" t="str">
            <v>CLI_PROY</v>
          </cell>
          <cell r="N495" t="str">
            <v>APRO</v>
          </cell>
          <cell r="O495" t="str">
            <v>LOT_RED</v>
          </cell>
          <cell r="P495" t="str">
            <v>AVAN_OBRAS</v>
          </cell>
          <cell r="Q495" t="str">
            <v>CLI_RED</v>
          </cell>
          <cell r="R495" t="str">
            <v>CLI_CONEC</v>
          </cell>
          <cell r="S495" t="str">
            <v>CLI_SER</v>
          </cell>
          <cell r="T495" t="str">
            <v>DIRECT</v>
          </cell>
          <cell r="U495" t="str">
            <v>C_MED</v>
          </cell>
          <cell r="V495" t="str">
            <v>S_MED</v>
          </cell>
          <cell r="W495" t="str">
            <v>LOT_BAL</v>
          </cell>
          <cell r="Y495" t="str">
            <v>OPS1</v>
          </cell>
          <cell r="Z495" t="str">
            <v>OPS2</v>
          </cell>
          <cell r="AA495" t="str">
            <v>OPS5</v>
          </cell>
          <cell r="AB495" t="str">
            <v>MAR</v>
          </cell>
          <cell r="AD495" t="str">
            <v>RES_PROY</v>
          </cell>
          <cell r="AE495" t="str">
            <v>CONEX</v>
          </cell>
          <cell r="AF495" t="str">
            <v>ALP</v>
          </cell>
          <cell r="AG495" t="str">
            <v>REDB</v>
          </cell>
          <cell r="AH495" t="str">
            <v>REDM</v>
          </cell>
          <cell r="AI495" t="str">
            <v>TOTMAT</v>
          </cell>
          <cell r="AJ495" t="str">
            <v>CCONEX</v>
          </cell>
          <cell r="AK495" t="str">
            <v>CAP</v>
          </cell>
          <cell r="AL495" t="str">
            <v>CREDB</v>
          </cell>
          <cell r="AM495" t="str">
            <v>CREDM</v>
          </cell>
          <cell r="AN495" t="str">
            <v>CTOTMO</v>
          </cell>
          <cell r="AO495" t="str">
            <v>CTOTAL</v>
          </cell>
          <cell r="AP495" t="str">
            <v>REDES</v>
          </cell>
          <cell r="AQ495" t="str">
            <v>CONEXIONES</v>
          </cell>
          <cell r="AR495" t="str">
            <v>MATE</v>
          </cell>
          <cell r="AS495" t="str">
            <v>MANO</v>
          </cell>
          <cell r="AT495" t="str">
            <v>INVTOTAL</v>
          </cell>
        </row>
        <row r="496">
          <cell r="E496" t="str">
            <v>FONT*</v>
          </cell>
        </row>
        <row r="499">
          <cell r="B499" t="str">
            <v>NPROY</v>
          </cell>
          <cell r="C499" t="str">
            <v>NOMBRE</v>
          </cell>
          <cell r="D499" t="str">
            <v>SUCURSAL</v>
          </cell>
          <cell r="E499" t="str">
            <v>LOCALIDAD</v>
          </cell>
          <cell r="F499" t="str">
            <v>NORMA</v>
          </cell>
          <cell r="I499" t="str">
            <v>LOTES</v>
          </cell>
          <cell r="K499" t="str">
            <v>TD</v>
          </cell>
          <cell r="L499" t="str">
            <v>AVANCE</v>
          </cell>
          <cell r="M499" t="str">
            <v>CLI_PROY</v>
          </cell>
          <cell r="N499" t="str">
            <v>APRO</v>
          </cell>
          <cell r="O499" t="str">
            <v>LOT_RED</v>
          </cell>
          <cell r="P499" t="str">
            <v>AVAN_OBRAS</v>
          </cell>
          <cell r="Q499" t="str">
            <v>CLI_RED</v>
          </cell>
          <cell r="R499" t="str">
            <v>CLI_CONEC</v>
          </cell>
          <cell r="S499" t="str">
            <v>CLI_SER</v>
          </cell>
          <cell r="T499" t="str">
            <v>DIRECT</v>
          </cell>
          <cell r="U499" t="str">
            <v>C_MED</v>
          </cell>
          <cell r="V499" t="str">
            <v>S_MED</v>
          </cell>
          <cell r="W499" t="str">
            <v>LOT_BAL</v>
          </cell>
          <cell r="Y499" t="str">
            <v>OPS1</v>
          </cell>
          <cell r="Z499" t="str">
            <v>OPS2</v>
          </cell>
          <cell r="AA499" t="str">
            <v>OPS5</v>
          </cell>
          <cell r="AB499" t="str">
            <v>MAR</v>
          </cell>
          <cell r="AD499" t="str">
            <v>RES_PROY</v>
          </cell>
          <cell r="AE499" t="str">
            <v>CONEX</v>
          </cell>
          <cell r="AF499" t="str">
            <v>ALP</v>
          </cell>
          <cell r="AG499" t="str">
            <v>REDB</v>
          </cell>
          <cell r="AH499" t="str">
            <v>REDM</v>
          </cell>
          <cell r="AI499" t="str">
            <v>TOTMAT</v>
          </cell>
          <cell r="AJ499" t="str">
            <v>CCONEX</v>
          </cell>
          <cell r="AK499" t="str">
            <v>CAP</v>
          </cell>
          <cell r="AL499" t="str">
            <v>CREDB</v>
          </cell>
          <cell r="AM499" t="str">
            <v>CREDM</v>
          </cell>
          <cell r="AN499" t="str">
            <v>CTOTMO</v>
          </cell>
          <cell r="AO499" t="str">
            <v>CTOTAL</v>
          </cell>
          <cell r="AP499" t="str">
            <v>REDES</v>
          </cell>
          <cell r="AQ499" t="str">
            <v>CONEXIONES</v>
          </cell>
          <cell r="AR499" t="str">
            <v>MATE</v>
          </cell>
          <cell r="AS499" t="str">
            <v>MANO</v>
          </cell>
          <cell r="AT499" t="str">
            <v>INVTOTAL</v>
          </cell>
        </row>
        <row r="500">
          <cell r="E500" t="str">
            <v>KENN*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ES_PROV"/>
      <sheetName val="RESUMEN (2)"/>
      <sheetName val="GERENCIA"/>
      <sheetName val="CONTROL"/>
      <sheetName val="DIR"/>
      <sheetName val="INVERSIONES"/>
      <sheetName val="GRAFICOS"/>
      <sheetName val="PLANIFICACION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 (2)"/>
      <sheetName val="PORTADA"/>
      <sheetName val="Esquema de Gestión"/>
      <sheetName val="Esquema Energético"/>
      <sheetName val="Esquema Físico"/>
      <sheetName val="Codice"/>
      <sheetName val="datos"/>
      <sheetName val="RESUMEN_(2)"/>
      <sheetName val="Hoja1_(2)"/>
      <sheetName val="Esquema_de_Gestión"/>
      <sheetName val="Esquema_Energético"/>
      <sheetName val="Esquema_Físico"/>
    </sheetNames>
    <sheetDataSet>
      <sheetData sheetId="0" refreshError="1">
        <row r="1">
          <cell r="B1" t="str">
            <v>NPROY</v>
          </cell>
          <cell r="C1" t="str">
            <v>NOMBRE</v>
          </cell>
          <cell r="D1" t="str">
            <v>SUCURSAL</v>
          </cell>
          <cell r="E1" t="str">
            <v>LOCALIDAD</v>
          </cell>
          <cell r="F1" t="str">
            <v>NORMA</v>
          </cell>
          <cell r="I1" t="str">
            <v>LOTES</v>
          </cell>
          <cell r="K1" t="str">
            <v>TD</v>
          </cell>
          <cell r="L1" t="str">
            <v>AVANCE</v>
          </cell>
          <cell r="M1" t="str">
            <v>CLI_PROY</v>
          </cell>
          <cell r="N1" t="str">
            <v>APRO</v>
          </cell>
          <cell r="O1" t="str">
            <v>LOT_RED</v>
          </cell>
          <cell r="P1" t="str">
            <v>AVAN_OBRAS</v>
          </cell>
          <cell r="Q1" t="str">
            <v>CLI_RED</v>
          </cell>
          <cell r="R1" t="str">
            <v>CLI_CONEC</v>
          </cell>
          <cell r="S1" t="str">
            <v>CLI_SER</v>
          </cell>
          <cell r="T1" t="str">
            <v>DIRECT</v>
          </cell>
          <cell r="U1" t="str">
            <v>C_MED</v>
          </cell>
          <cell r="V1" t="str">
            <v>S_MED</v>
          </cell>
          <cell r="W1" t="str">
            <v>LOT_BAL</v>
          </cell>
          <cell r="Y1" t="str">
            <v>OPS1</v>
          </cell>
          <cell r="Z1" t="str">
            <v>OPS2</v>
          </cell>
          <cell r="AA1" t="str">
            <v>OPS5</v>
          </cell>
          <cell r="AB1" t="str">
            <v>MAR</v>
          </cell>
          <cell r="AD1" t="str">
            <v>RES_PROY</v>
          </cell>
          <cell r="AE1" t="str">
            <v>CONEX</v>
          </cell>
          <cell r="AF1" t="str">
            <v>ALP</v>
          </cell>
          <cell r="AG1" t="str">
            <v>REDB</v>
          </cell>
          <cell r="AH1" t="str">
            <v>REDM</v>
          </cell>
          <cell r="AI1" t="str">
            <v>TOTMAT</v>
          </cell>
          <cell r="AJ1" t="str">
            <v>CCONEX</v>
          </cell>
          <cell r="AK1" t="str">
            <v>CAP</v>
          </cell>
          <cell r="AL1" t="str">
            <v>CREDB</v>
          </cell>
          <cell r="AM1" t="str">
            <v>CREDM</v>
          </cell>
          <cell r="AN1" t="str">
            <v>CTOTMO</v>
          </cell>
          <cell r="AO1" t="str">
            <v>CTOTAL</v>
          </cell>
          <cell r="AP1" t="str">
            <v>REDES</v>
          </cell>
          <cell r="AQ1" t="str">
            <v>CONEXIONES</v>
          </cell>
          <cell r="AR1" t="str">
            <v>MATE</v>
          </cell>
          <cell r="AS1" t="str">
            <v>MANO</v>
          </cell>
          <cell r="AT1" t="str">
            <v>INVTOTAL</v>
          </cell>
        </row>
        <row r="2">
          <cell r="B2" t="str">
            <v>SUBGERENCIA PROYECTO CONTROL DE PERDIDAS</v>
          </cell>
          <cell r="AP2" t="str">
            <v>MINIMO</v>
          </cell>
          <cell r="AQ2" t="str">
            <v>CONEXIONES</v>
          </cell>
        </row>
        <row r="3">
          <cell r="AQ3" t="str">
            <v>CONEXIONES</v>
          </cell>
        </row>
        <row r="4">
          <cell r="AQ4" t="str">
            <v>CONEXIONES</v>
          </cell>
          <cell r="AR4" t="str">
            <v xml:space="preserve"> </v>
          </cell>
        </row>
        <row r="5">
          <cell r="B5" t="str">
            <v>PROYECTO PIMT - NUEVAS ELECTRIFICACIONES</v>
          </cell>
          <cell r="X5" t="str">
            <v xml:space="preserve"> </v>
          </cell>
        </row>
        <row r="7">
          <cell r="B7" t="str">
            <v>SEMANA DEL 28/04/98 AL 30/04/98</v>
          </cell>
        </row>
        <row r="8">
          <cell r="AR8" t="str">
            <v xml:space="preserve"> 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  <cell r="AC9" t="str">
            <v xml:space="preserve">    </v>
          </cell>
          <cell r="AE9" t="str">
            <v>COSTO CONSTRUCCION</v>
          </cell>
          <cell r="AP9" t="str">
            <v>AVANCE DE PRESUPUESTO</v>
          </cell>
          <cell r="AR9" t="str">
            <v>AVANCE DE INVERSIONES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  <cell r="AD10" t="str">
            <v>RESPONS.</v>
          </cell>
          <cell r="AE10" t="str">
            <v>MATERIALES</v>
          </cell>
          <cell r="AJ10" t="str">
            <v>MANO DE OBRA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  <cell r="AD11" t="str">
            <v>PROYECT.</v>
          </cell>
          <cell r="AE11" t="str">
            <v>ACOME-</v>
          </cell>
          <cell r="AF11" t="str">
            <v>ALUMB.</v>
          </cell>
          <cell r="AG11" t="str">
            <v xml:space="preserve">RED BAJA </v>
          </cell>
          <cell r="AH11" t="str">
            <v xml:space="preserve">RED MEDIA </v>
          </cell>
          <cell r="AI11" t="str">
            <v>TOTAL</v>
          </cell>
          <cell r="AJ11" t="str">
            <v>ACOMETIDA</v>
          </cell>
          <cell r="AK11" t="str">
            <v>ALP</v>
          </cell>
          <cell r="AL11" t="str">
            <v>RED_BAJA</v>
          </cell>
          <cell r="AM11" t="str">
            <v>RED_MEDIA</v>
          </cell>
          <cell r="AN11" t="str">
            <v>TOTAL MANO</v>
          </cell>
          <cell r="AO11" t="str">
            <v>COSTO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  <cell r="AE12" t="str">
            <v>TIDAS</v>
          </cell>
          <cell r="AF12" t="str">
            <v>PUBLICO</v>
          </cell>
          <cell r="AG12" t="str">
            <v>TENSION</v>
          </cell>
          <cell r="AH12" t="str">
            <v>TENSION</v>
          </cell>
          <cell r="AI12" t="str">
            <v>MATERIALES</v>
          </cell>
          <cell r="AJ12" t="str">
            <v>S/.</v>
          </cell>
          <cell r="AK12" t="str">
            <v>S/.</v>
          </cell>
          <cell r="AL12" t="str">
            <v>S/.</v>
          </cell>
          <cell r="AM12" t="str">
            <v>S/.</v>
          </cell>
          <cell r="AN12" t="str">
            <v xml:space="preserve"> DE OBRA</v>
          </cell>
          <cell r="AO12" t="str">
            <v>TOTAL</v>
          </cell>
          <cell r="AP12" t="str">
            <v>REDES</v>
          </cell>
          <cell r="AQ12" t="str">
            <v>CONEXIONES</v>
          </cell>
          <cell r="AR12" t="str">
            <v>MATERIALES</v>
          </cell>
          <cell r="AS12" t="str">
            <v>MANO DE OBRA</v>
          </cell>
          <cell r="AT12" t="str">
            <v>TOTAL</v>
          </cell>
        </row>
        <row r="13">
          <cell r="B13" t="str">
            <v>PROYECTO NUEVAS ELECTRIFICACIONES</v>
          </cell>
        </row>
        <row r="14">
          <cell r="B14">
            <v>1</v>
          </cell>
          <cell r="C14" t="str">
            <v>ESCOCIA IX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1</v>
          </cell>
          <cell r="I14">
            <v>110</v>
          </cell>
          <cell r="J14">
            <v>71</v>
          </cell>
          <cell r="M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  <cell r="AI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>
            <v>0</v>
          </cell>
          <cell r="AQ14">
            <v>0</v>
          </cell>
          <cell r="AR14">
            <v>0</v>
          </cell>
          <cell r="AT14">
            <v>0</v>
          </cell>
        </row>
        <row r="15">
          <cell r="B15">
            <v>2</v>
          </cell>
          <cell r="C15" t="str">
            <v>RAMAJAL</v>
          </cell>
          <cell r="D15" t="str">
            <v xml:space="preserve"> </v>
          </cell>
          <cell r="E15" t="str">
            <v>SAN CRISTOBAL</v>
          </cell>
          <cell r="F15" t="str">
            <v>DAC</v>
          </cell>
          <cell r="G15" t="str">
            <v>0004</v>
          </cell>
          <cell r="I15">
            <v>10</v>
          </cell>
          <cell r="J15">
            <v>10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W15" t="str">
            <v xml:space="preserve"> </v>
          </cell>
          <cell r="AI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</row>
        <row r="16">
          <cell r="B16">
            <v>3</v>
          </cell>
          <cell r="C16" t="str">
            <v>LA PALMA</v>
          </cell>
          <cell r="D16" t="str">
            <v xml:space="preserve"> </v>
          </cell>
          <cell r="E16" t="str">
            <v>BOSA</v>
          </cell>
          <cell r="F16" t="str">
            <v>DAC</v>
          </cell>
          <cell r="G16" t="str">
            <v>0005</v>
          </cell>
          <cell r="I16">
            <v>60</v>
          </cell>
          <cell r="J16">
            <v>31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W16" t="str">
            <v xml:space="preserve"> </v>
          </cell>
          <cell r="AI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</row>
        <row r="17">
          <cell r="B17">
            <v>4</v>
          </cell>
          <cell r="C17" t="str">
            <v>TERRANOVA</v>
          </cell>
          <cell r="E17" t="str">
            <v>SOACHA</v>
          </cell>
          <cell r="F17" t="str">
            <v>DAC</v>
          </cell>
          <cell r="G17" t="str">
            <v>0008</v>
          </cell>
          <cell r="I17">
            <v>157</v>
          </cell>
          <cell r="J17">
            <v>86</v>
          </cell>
          <cell r="L17" t="str">
            <v xml:space="preserve"> </v>
          </cell>
          <cell r="M17" t="str">
            <v xml:space="preserve"> </v>
          </cell>
          <cell r="AI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</row>
        <row r="18">
          <cell r="B18">
            <v>5</v>
          </cell>
          <cell r="C18" t="str">
            <v>SANTA BARBARA</v>
          </cell>
          <cell r="D18" t="str">
            <v xml:space="preserve"> </v>
          </cell>
          <cell r="E18" t="str">
            <v>BOSA</v>
          </cell>
          <cell r="F18" t="str">
            <v>DAC</v>
          </cell>
          <cell r="G18" t="str">
            <v>0019</v>
          </cell>
          <cell r="I18">
            <v>393</v>
          </cell>
          <cell r="J18">
            <v>254</v>
          </cell>
          <cell r="L18" t="str">
            <v xml:space="preserve"> </v>
          </cell>
          <cell r="M18" t="str">
            <v xml:space="preserve"> </v>
          </cell>
          <cell r="N18" t="str">
            <v xml:space="preserve"> </v>
          </cell>
          <cell r="O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W18" t="str">
            <v xml:space="preserve"> </v>
          </cell>
          <cell r="AI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>
            <v>0</v>
          </cell>
          <cell r="AQ18">
            <v>0</v>
          </cell>
          <cell r="AR18">
            <v>0</v>
          </cell>
          <cell r="AT18">
            <v>0</v>
          </cell>
        </row>
        <row r="19">
          <cell r="B19">
            <v>6</v>
          </cell>
          <cell r="C19" t="str">
            <v>BETANI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21</v>
          </cell>
          <cell r="I19">
            <v>972</v>
          </cell>
          <cell r="J19">
            <v>510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  <cell r="AI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</row>
        <row r="20">
          <cell r="B20">
            <v>7</v>
          </cell>
          <cell r="C20" t="str">
            <v>SANTA ANA</v>
          </cell>
          <cell r="E20" t="str">
            <v>SUBA</v>
          </cell>
          <cell r="F20" t="str">
            <v>DAC</v>
          </cell>
          <cell r="G20" t="str">
            <v>0024</v>
          </cell>
          <cell r="I20">
            <v>287</v>
          </cell>
          <cell r="J20">
            <v>270</v>
          </cell>
        </row>
        <row r="21">
          <cell r="B21">
            <v>8</v>
          </cell>
          <cell r="C21" t="str">
            <v xml:space="preserve">VILLAS DEL SOL </v>
          </cell>
          <cell r="E21" t="str">
            <v>RAFAEL URIBE</v>
          </cell>
          <cell r="F21" t="str">
            <v>DAC</v>
          </cell>
          <cell r="G21" t="str">
            <v>0030</v>
          </cell>
          <cell r="I21">
            <v>77</v>
          </cell>
          <cell r="J21">
            <v>66</v>
          </cell>
          <cell r="L21" t="str">
            <v xml:space="preserve"> </v>
          </cell>
          <cell r="M21" t="str">
            <v xml:space="preserve"> </v>
          </cell>
          <cell r="AI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>
            <v>0</v>
          </cell>
          <cell r="AQ21">
            <v>0</v>
          </cell>
          <cell r="AR21">
            <v>0</v>
          </cell>
          <cell r="AT21">
            <v>0</v>
          </cell>
        </row>
        <row r="22">
          <cell r="B22">
            <v>9</v>
          </cell>
          <cell r="C22" t="str">
            <v>CANTALEJO</v>
          </cell>
          <cell r="E22" t="str">
            <v>SUBA</v>
          </cell>
          <cell r="F22" t="str">
            <v>DAC</v>
          </cell>
          <cell r="G22" t="str">
            <v>0032</v>
          </cell>
          <cell r="I22">
            <v>260</v>
          </cell>
          <cell r="J22">
            <v>260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</row>
        <row r="23">
          <cell r="B23">
            <v>10</v>
          </cell>
          <cell r="C23" t="str">
            <v>LA LLANURITA</v>
          </cell>
          <cell r="D23" t="str">
            <v xml:space="preserve"> </v>
          </cell>
          <cell r="E23" t="str">
            <v>USAQUEN</v>
          </cell>
          <cell r="F23" t="str">
            <v>DAC</v>
          </cell>
          <cell r="G23" t="str">
            <v>0038</v>
          </cell>
          <cell r="I23">
            <v>35</v>
          </cell>
          <cell r="J23">
            <v>4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W23" t="str">
            <v xml:space="preserve"> </v>
          </cell>
          <cell r="AI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>
            <v>0</v>
          </cell>
          <cell r="AQ23">
            <v>0</v>
          </cell>
          <cell r="AR23">
            <v>0</v>
          </cell>
          <cell r="AT23">
            <v>0</v>
          </cell>
        </row>
        <row r="24">
          <cell r="B24">
            <v>11</v>
          </cell>
          <cell r="C24" t="str">
            <v>BELLO HORIZONTE - LA JOYITA</v>
          </cell>
          <cell r="D24" t="str">
            <v xml:space="preserve"> </v>
          </cell>
          <cell r="E24" t="str">
            <v>SAN CRISTOBAL</v>
          </cell>
          <cell r="F24" t="str">
            <v>DAC</v>
          </cell>
          <cell r="G24" t="str">
            <v>0045</v>
          </cell>
          <cell r="I24">
            <v>280</v>
          </cell>
          <cell r="J24">
            <v>280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W24" t="str">
            <v xml:space="preserve"> </v>
          </cell>
          <cell r="AI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</row>
        <row r="25">
          <cell r="B25">
            <v>12</v>
          </cell>
          <cell r="C25" t="str">
            <v xml:space="preserve">NEW JERSEY </v>
          </cell>
          <cell r="D25" t="str">
            <v xml:space="preserve"> </v>
          </cell>
          <cell r="E25" t="str">
            <v>BOSA</v>
          </cell>
          <cell r="F25" t="str">
            <v>DAC</v>
          </cell>
          <cell r="G25" t="str">
            <v>0048</v>
          </cell>
          <cell r="I25">
            <v>132</v>
          </cell>
          <cell r="J25">
            <v>115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W25" t="str">
            <v xml:space="preserve"> </v>
          </cell>
          <cell r="AI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</row>
        <row r="26">
          <cell r="B26">
            <v>13</v>
          </cell>
          <cell r="C26" t="str">
            <v>EL LIBERTADOR II</v>
          </cell>
          <cell r="D26" t="str">
            <v xml:space="preserve"> </v>
          </cell>
          <cell r="E26" t="str">
            <v>BOSA</v>
          </cell>
          <cell r="F26" t="str">
            <v>DAC</v>
          </cell>
          <cell r="G26" t="str">
            <v>0051</v>
          </cell>
          <cell r="I26">
            <v>144</v>
          </cell>
          <cell r="J26">
            <v>90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  <cell r="AI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</row>
        <row r="27">
          <cell r="B27">
            <v>14</v>
          </cell>
          <cell r="C27" t="str">
            <v>AVENIDA CUNDINAMARCA</v>
          </cell>
          <cell r="E27" t="str">
            <v>KENNEDY</v>
          </cell>
          <cell r="F27" t="str">
            <v>DAC</v>
          </cell>
          <cell r="G27" t="str">
            <v>0058</v>
          </cell>
          <cell r="I27">
            <v>78</v>
          </cell>
          <cell r="J27">
            <v>7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</row>
        <row r="28">
          <cell r="B28">
            <v>15</v>
          </cell>
          <cell r="C28" t="str">
            <v>LA RECONQUISTA - VILLA ESTHER</v>
          </cell>
          <cell r="E28" t="str">
            <v>RAFAEL URIBE</v>
          </cell>
          <cell r="F28" t="str">
            <v>DAC</v>
          </cell>
          <cell r="G28" t="str">
            <v>0063</v>
          </cell>
          <cell r="I28">
            <v>120</v>
          </cell>
          <cell r="J28">
            <v>100</v>
          </cell>
          <cell r="L28" t="str">
            <v xml:space="preserve"> </v>
          </cell>
          <cell r="M28" t="str">
            <v xml:space="preserve"> </v>
          </cell>
          <cell r="AI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</row>
        <row r="29">
          <cell r="B29">
            <v>16</v>
          </cell>
          <cell r="C29" t="str">
            <v>BUENOS AIRES LA ESPERANZA</v>
          </cell>
          <cell r="E29" t="str">
            <v>RAFAEL URIBE</v>
          </cell>
          <cell r="F29" t="str">
            <v>DAC</v>
          </cell>
          <cell r="G29" t="str">
            <v>0064</v>
          </cell>
          <cell r="I29">
            <v>79</v>
          </cell>
          <cell r="J29">
            <v>61</v>
          </cell>
          <cell r="L29" t="str">
            <v xml:space="preserve"> </v>
          </cell>
          <cell r="M29" t="str">
            <v xml:space="preserve"> </v>
          </cell>
          <cell r="AI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</row>
        <row r="30">
          <cell r="B30">
            <v>17</v>
          </cell>
          <cell r="C30" t="str">
            <v>MINUTO DE MARIA</v>
          </cell>
          <cell r="E30" t="str">
            <v>CIUDAD BOLIVAR</v>
          </cell>
          <cell r="F30" t="str">
            <v>DAC</v>
          </cell>
          <cell r="G30" t="str">
            <v>0067</v>
          </cell>
          <cell r="I30">
            <v>250</v>
          </cell>
          <cell r="J30">
            <v>20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</row>
        <row r="31">
          <cell r="B31">
            <v>18</v>
          </cell>
          <cell r="C31" t="str">
            <v>ESCOCIA III</v>
          </cell>
          <cell r="E31" t="str">
            <v>BOSA</v>
          </cell>
          <cell r="F31" t="str">
            <v>DAC</v>
          </cell>
          <cell r="G31" t="str">
            <v>0075</v>
          </cell>
          <cell r="I31">
            <v>336</v>
          </cell>
          <cell r="J31">
            <v>241</v>
          </cell>
          <cell r="L31" t="str">
            <v xml:space="preserve"> </v>
          </cell>
          <cell r="M31" t="str">
            <v xml:space="preserve"> </v>
          </cell>
          <cell r="AI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</row>
        <row r="32">
          <cell r="B32">
            <v>19</v>
          </cell>
          <cell r="C32" t="str">
            <v>NUEVO HORIZONTE</v>
          </cell>
          <cell r="D32" t="str">
            <v xml:space="preserve"> </v>
          </cell>
          <cell r="E32" t="str">
            <v>USAQUEN</v>
          </cell>
          <cell r="F32" t="str">
            <v>DAC</v>
          </cell>
          <cell r="G32" t="str">
            <v>0079</v>
          </cell>
          <cell r="I32">
            <v>50</v>
          </cell>
          <cell r="J32">
            <v>38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W32" t="str">
            <v xml:space="preserve"> </v>
          </cell>
          <cell r="AI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</row>
        <row r="33">
          <cell r="B33">
            <v>20</v>
          </cell>
          <cell r="C33" t="str">
            <v>ANTONIO JOSE DE SUCRE</v>
          </cell>
          <cell r="D33" t="str">
            <v xml:space="preserve"> </v>
          </cell>
          <cell r="E33" t="str">
            <v>USME</v>
          </cell>
          <cell r="F33" t="str">
            <v>DAC</v>
          </cell>
          <cell r="G33" t="str">
            <v>0080</v>
          </cell>
          <cell r="I33">
            <v>1050</v>
          </cell>
          <cell r="J33">
            <v>1050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W33" t="str">
            <v xml:space="preserve"> 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</row>
        <row r="34">
          <cell r="B34">
            <v>21</v>
          </cell>
          <cell r="C34" t="str">
            <v>CHAPARRAL</v>
          </cell>
          <cell r="D34" t="str">
            <v xml:space="preserve"> </v>
          </cell>
          <cell r="E34" t="str">
            <v>USAQUEN</v>
          </cell>
          <cell r="F34" t="str">
            <v>DAC</v>
          </cell>
          <cell r="G34" t="str">
            <v>0081</v>
          </cell>
          <cell r="I34">
            <v>136</v>
          </cell>
          <cell r="J34">
            <v>136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W34" t="str">
            <v xml:space="preserve"> </v>
          </cell>
          <cell r="AI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</row>
        <row r="35">
          <cell r="B35">
            <v>22</v>
          </cell>
          <cell r="C35" t="str">
            <v>LA PAZ SECTOR CARACAS</v>
          </cell>
          <cell r="E35" t="str">
            <v>RAFAEL URIBE</v>
          </cell>
          <cell r="F35" t="str">
            <v>DAC</v>
          </cell>
          <cell r="G35" t="str">
            <v>0083</v>
          </cell>
          <cell r="I35">
            <v>1400</v>
          </cell>
          <cell r="J35">
            <v>298</v>
          </cell>
          <cell r="L35">
            <v>0.45500000000000002</v>
          </cell>
          <cell r="M35">
            <v>637</v>
          </cell>
          <cell r="AI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</row>
        <row r="36">
          <cell r="B36">
            <v>23</v>
          </cell>
          <cell r="C36" t="str">
            <v>BRASILIA III</v>
          </cell>
          <cell r="E36" t="str">
            <v>BOSA</v>
          </cell>
          <cell r="F36" t="str">
            <v>DAC</v>
          </cell>
          <cell r="G36" t="str">
            <v>0086</v>
          </cell>
          <cell r="I36">
            <v>417</v>
          </cell>
          <cell r="J36">
            <v>350</v>
          </cell>
        </row>
        <row r="37">
          <cell r="B37">
            <v>24</v>
          </cell>
          <cell r="C37" t="str">
            <v xml:space="preserve">TABERIN </v>
          </cell>
          <cell r="E37" t="str">
            <v>SUBA</v>
          </cell>
          <cell r="F37" t="str">
            <v>DAC</v>
          </cell>
          <cell r="G37" t="str">
            <v>0094</v>
          </cell>
          <cell r="I37">
            <v>520</v>
          </cell>
          <cell r="J37">
            <v>420</v>
          </cell>
        </row>
        <row r="38">
          <cell r="B38">
            <v>25</v>
          </cell>
          <cell r="C38" t="str">
            <v>LA PAZ CENTRAL</v>
          </cell>
          <cell r="D38" t="str">
            <v xml:space="preserve"> </v>
          </cell>
          <cell r="E38" t="str">
            <v>SANTAFE</v>
          </cell>
          <cell r="F38" t="str">
            <v>DAC</v>
          </cell>
          <cell r="G38" t="str">
            <v>0101</v>
          </cell>
          <cell r="I38">
            <v>153</v>
          </cell>
          <cell r="J38">
            <v>50</v>
          </cell>
          <cell r="L38">
            <v>1.2222222222222223</v>
          </cell>
          <cell r="M38">
            <v>187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  <cell r="AE38">
            <v>53592311.604999997</v>
          </cell>
          <cell r="AF38">
            <v>7656044.5150000006</v>
          </cell>
          <cell r="AG38">
            <v>31717898.704999998</v>
          </cell>
          <cell r="AH38">
            <v>17499530.32</v>
          </cell>
          <cell r="AI38">
            <v>110465785.14499998</v>
          </cell>
          <cell r="AJ38">
            <v>9593192.1660879999</v>
          </cell>
          <cell r="AK38">
            <v>739302.72550000006</v>
          </cell>
          <cell r="AL38">
            <v>3606318.694989</v>
          </cell>
          <cell r="AM38">
            <v>901949.32510999998</v>
          </cell>
          <cell r="AN38">
            <v>14840762.911687</v>
          </cell>
          <cell r="AO38">
            <v>125306548.05668698</v>
          </cell>
          <cell r="AP38">
            <v>62121044.285599008</v>
          </cell>
          <cell r="AQ38">
            <v>63185503.771087997</v>
          </cell>
          <cell r="AR38">
            <v>0</v>
          </cell>
          <cell r="AT38">
            <v>0</v>
          </cell>
        </row>
        <row r="39">
          <cell r="B39">
            <v>26</v>
          </cell>
          <cell r="C39" t="str">
            <v>LA UNION</v>
          </cell>
          <cell r="D39" t="str">
            <v xml:space="preserve"> </v>
          </cell>
          <cell r="E39" t="str">
            <v>BOSA</v>
          </cell>
          <cell r="F39" t="str">
            <v>DAC</v>
          </cell>
          <cell r="G39" t="str">
            <v>0102</v>
          </cell>
          <cell r="I39">
            <v>21</v>
          </cell>
          <cell r="J39">
            <v>12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  <cell r="AI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</row>
        <row r="40">
          <cell r="B40">
            <v>27</v>
          </cell>
          <cell r="C40" t="str">
            <v>DANUBIO AZUL</v>
          </cell>
          <cell r="D40" t="str">
            <v xml:space="preserve"> </v>
          </cell>
          <cell r="E40" t="str">
            <v>USME</v>
          </cell>
          <cell r="F40" t="str">
            <v>DAC</v>
          </cell>
          <cell r="G40" t="str">
            <v>0103</v>
          </cell>
          <cell r="I40">
            <v>4300</v>
          </cell>
          <cell r="J40">
            <v>4100</v>
          </cell>
          <cell r="L40">
            <v>0.30093023255813955</v>
          </cell>
          <cell r="M40">
            <v>1294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  <cell r="AE40">
            <v>567443706.93499994</v>
          </cell>
          <cell r="AF40">
            <v>81063386.705000013</v>
          </cell>
          <cell r="AG40">
            <v>335834030.63499999</v>
          </cell>
          <cell r="AH40">
            <v>185287741.03999999</v>
          </cell>
          <cell r="AI40">
            <v>1169628865.3150001</v>
          </cell>
          <cell r="AJ40">
            <v>96822387.619152024</v>
          </cell>
          <cell r="AK40">
            <v>7461651.3270000014</v>
          </cell>
          <cell r="AL40">
            <v>36397935.173106007</v>
          </cell>
          <cell r="AM40">
            <v>9103214.6189400014</v>
          </cell>
          <cell r="AN40">
            <v>149785188.73819804</v>
          </cell>
          <cell r="AO40">
            <v>1319414054.0531981</v>
          </cell>
          <cell r="AP40">
            <v>655147959.49904597</v>
          </cell>
          <cell r="AQ40">
            <v>664266094.55415201</v>
          </cell>
          <cell r="AR40">
            <v>0</v>
          </cell>
          <cell r="AT40">
            <v>0</v>
          </cell>
        </row>
        <row r="41">
          <cell r="B41">
            <v>28</v>
          </cell>
          <cell r="C41" t="str">
            <v>CIUDADELA LA LIBERTAD II</v>
          </cell>
          <cell r="D41" t="str">
            <v xml:space="preserve"> </v>
          </cell>
          <cell r="E41" t="str">
            <v>BOSA</v>
          </cell>
          <cell r="F41" t="str">
            <v>DAC</v>
          </cell>
          <cell r="G41" t="str">
            <v>0104</v>
          </cell>
          <cell r="I41">
            <v>291</v>
          </cell>
          <cell r="J41">
            <v>173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W41" t="str">
            <v xml:space="preserve"> </v>
          </cell>
          <cell r="AI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</row>
        <row r="42">
          <cell r="B42">
            <v>29</v>
          </cell>
          <cell r="C42" t="str">
            <v>LOS OCALES (VILLA EMMA)</v>
          </cell>
          <cell r="D42" t="str">
            <v xml:space="preserve"> </v>
          </cell>
          <cell r="E42" t="str">
            <v>BOSA</v>
          </cell>
          <cell r="F42" t="str">
            <v>DAC</v>
          </cell>
          <cell r="G42" t="str">
            <v>0105</v>
          </cell>
          <cell r="I42">
            <v>19</v>
          </cell>
          <cell r="J42">
            <v>19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W42" t="str">
            <v xml:space="preserve"> </v>
          </cell>
          <cell r="AI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>
            <v>0</v>
          </cell>
          <cell r="AQ42">
            <v>0</v>
          </cell>
          <cell r="AR42">
            <v>0</v>
          </cell>
          <cell r="AT42">
            <v>0</v>
          </cell>
        </row>
        <row r="43">
          <cell r="B43">
            <v>30</v>
          </cell>
          <cell r="C43" t="str">
            <v>LA ESPERANZA DE TIBANICA</v>
          </cell>
          <cell r="D43" t="str">
            <v xml:space="preserve"> </v>
          </cell>
          <cell r="E43" t="str">
            <v>BOSA</v>
          </cell>
          <cell r="F43" t="str">
            <v>DAC</v>
          </cell>
          <cell r="G43" t="str">
            <v>0106</v>
          </cell>
          <cell r="I43">
            <v>250</v>
          </cell>
          <cell r="J43">
            <v>120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W43" t="str">
            <v xml:space="preserve"> </v>
          </cell>
          <cell r="AI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</row>
        <row r="44">
          <cell r="B44">
            <v>31</v>
          </cell>
          <cell r="C44" t="str">
            <v>EL CAUCE</v>
          </cell>
          <cell r="D44" t="str">
            <v xml:space="preserve"> </v>
          </cell>
          <cell r="E44" t="str">
            <v>BOSA</v>
          </cell>
          <cell r="F44" t="str">
            <v>DAC</v>
          </cell>
          <cell r="G44" t="str">
            <v>0107</v>
          </cell>
          <cell r="I44">
            <v>110</v>
          </cell>
          <cell r="J44">
            <v>100</v>
          </cell>
          <cell r="L44" t="str">
            <v xml:space="preserve"> </v>
          </cell>
          <cell r="M44" t="str">
            <v xml:space="preserve"> </v>
          </cell>
          <cell r="N44" t="str">
            <v xml:space="preserve"> </v>
          </cell>
          <cell r="O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U44" t="str">
            <v xml:space="preserve"> </v>
          </cell>
          <cell r="W44" t="str">
            <v xml:space="preserve"> 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</row>
        <row r="45">
          <cell r="B45">
            <v>32</v>
          </cell>
          <cell r="C45" t="str">
            <v>CHARLES DE GAULLE</v>
          </cell>
          <cell r="D45" t="str">
            <v xml:space="preserve"> </v>
          </cell>
          <cell r="E45" t="str">
            <v>BOSA</v>
          </cell>
          <cell r="F45" t="str">
            <v>DAC</v>
          </cell>
          <cell r="G45" t="str">
            <v>0108</v>
          </cell>
          <cell r="I45">
            <v>42</v>
          </cell>
          <cell r="J45">
            <v>35</v>
          </cell>
          <cell r="L45" t="str">
            <v xml:space="preserve"> </v>
          </cell>
          <cell r="M45" t="str">
            <v xml:space="preserve"> </v>
          </cell>
          <cell r="N45" t="str">
            <v xml:space="preserve"> 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  <cell r="AI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>
            <v>0</v>
          </cell>
          <cell r="AQ45">
            <v>0</v>
          </cell>
          <cell r="AR45">
            <v>0</v>
          </cell>
          <cell r="AT45">
            <v>0</v>
          </cell>
        </row>
        <row r="46">
          <cell r="B46">
            <v>33</v>
          </cell>
          <cell r="C46" t="str">
            <v>LA PORTADITA</v>
          </cell>
          <cell r="D46" t="str">
            <v xml:space="preserve">  </v>
          </cell>
          <cell r="E46" t="str">
            <v>BOSA</v>
          </cell>
          <cell r="F46" t="str">
            <v>DAC</v>
          </cell>
          <cell r="G46" t="str">
            <v>0109</v>
          </cell>
          <cell r="I46">
            <v>52</v>
          </cell>
          <cell r="J46">
            <v>26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  <cell r="AI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</row>
        <row r="47">
          <cell r="B47">
            <v>34</v>
          </cell>
          <cell r="C47" t="str">
            <v>EL BOSQUE DE BOSA</v>
          </cell>
          <cell r="E47" t="str">
            <v>BOSA</v>
          </cell>
          <cell r="F47" t="str">
            <v>DAC</v>
          </cell>
          <cell r="G47" t="str">
            <v>0110</v>
          </cell>
          <cell r="I47">
            <v>371</v>
          </cell>
          <cell r="J47">
            <v>288</v>
          </cell>
          <cell r="L47" t="str">
            <v xml:space="preserve"> </v>
          </cell>
          <cell r="M47" t="str">
            <v xml:space="preserve"> </v>
          </cell>
          <cell r="AI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>
            <v>0</v>
          </cell>
          <cell r="AQ47">
            <v>0</v>
          </cell>
          <cell r="AR47">
            <v>0</v>
          </cell>
          <cell r="AT47">
            <v>0</v>
          </cell>
        </row>
        <row r="48">
          <cell r="B48">
            <v>35</v>
          </cell>
          <cell r="C48" t="str">
            <v>EL PORTAL II</v>
          </cell>
          <cell r="E48" t="str">
            <v>RAFAEL URIBE</v>
          </cell>
          <cell r="F48" t="str">
            <v>DAC</v>
          </cell>
          <cell r="G48" t="str">
            <v>0111</v>
          </cell>
          <cell r="I48">
            <v>575</v>
          </cell>
          <cell r="J48">
            <v>561</v>
          </cell>
          <cell r="L48">
            <v>1.1165217391304347</v>
          </cell>
          <cell r="M48">
            <v>642</v>
          </cell>
          <cell r="AE48">
            <v>150064239.00999999</v>
          </cell>
          <cell r="AF48">
            <v>21437748.430000003</v>
          </cell>
          <cell r="AG48">
            <v>88813529.209999993</v>
          </cell>
          <cell r="AH48">
            <v>49000567.840000004</v>
          </cell>
          <cell r="AI48">
            <v>309316084.49000001</v>
          </cell>
          <cell r="AJ48">
            <v>999531851.91089606</v>
          </cell>
          <cell r="AK48">
            <v>77029273.421000004</v>
          </cell>
          <cell r="AL48">
            <v>375748795.74763805</v>
          </cell>
          <cell r="AM48">
            <v>93975713.573620006</v>
          </cell>
          <cell r="AN48">
            <v>1546285634.6531541</v>
          </cell>
          <cell r="AO48">
            <v>1855601719.1431541</v>
          </cell>
          <cell r="AP48">
            <v>706005628.22225797</v>
          </cell>
          <cell r="AQ48">
            <v>1149596090.9208961</v>
          </cell>
          <cell r="AR48">
            <v>0</v>
          </cell>
          <cell r="AT48">
            <v>0</v>
          </cell>
        </row>
        <row r="49">
          <cell r="B49">
            <v>36</v>
          </cell>
          <cell r="C49" t="str">
            <v>LA PAZ</v>
          </cell>
          <cell r="E49" t="str">
            <v>RAFAEL URIBE</v>
          </cell>
          <cell r="F49" t="str">
            <v>DAC</v>
          </cell>
          <cell r="G49" t="str">
            <v>0112</v>
          </cell>
          <cell r="I49">
            <v>960</v>
          </cell>
          <cell r="J49">
            <v>955</v>
          </cell>
          <cell r="L49">
            <v>1.2614583333333333</v>
          </cell>
          <cell r="M49">
            <v>1211</v>
          </cell>
          <cell r="AE49">
            <v>418561495.17000002</v>
          </cell>
          <cell r="AF49">
            <v>59794499.310000002</v>
          </cell>
          <cell r="AG49">
            <v>247720068.56999999</v>
          </cell>
          <cell r="AH49">
            <v>136673141.28</v>
          </cell>
          <cell r="AI49">
            <v>862749204.32999992</v>
          </cell>
          <cell r="AJ49">
            <v>77655741.964560002</v>
          </cell>
          <cell r="AK49">
            <v>5991955.3985000001</v>
          </cell>
          <cell r="AL49">
            <v>29228758.433883</v>
          </cell>
          <cell r="AM49">
            <v>7310185.58617</v>
          </cell>
          <cell r="AN49">
            <v>120186641.383113</v>
          </cell>
          <cell r="AO49">
            <v>982935845.71311295</v>
          </cell>
          <cell r="AP49">
            <v>486718608.57855302</v>
          </cell>
          <cell r="AQ49">
            <v>496217237.13455999</v>
          </cell>
          <cell r="AR49">
            <v>0</v>
          </cell>
          <cell r="AT49">
            <v>0</v>
          </cell>
        </row>
        <row r="50">
          <cell r="B50">
            <v>37</v>
          </cell>
          <cell r="C50" t="str">
            <v xml:space="preserve">SAN AGUSTIN  </v>
          </cell>
          <cell r="E50" t="str">
            <v>RAFAEL URIBE</v>
          </cell>
          <cell r="F50" t="str">
            <v>DAC</v>
          </cell>
          <cell r="G50" t="str">
            <v>0114</v>
          </cell>
          <cell r="I50">
            <v>573</v>
          </cell>
          <cell r="J50">
            <v>572</v>
          </cell>
          <cell r="L50" t="str">
            <v xml:space="preserve"> </v>
          </cell>
          <cell r="M50" t="str">
            <v xml:space="preserve"> </v>
          </cell>
          <cell r="AI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</row>
        <row r="51">
          <cell r="B51">
            <v>38</v>
          </cell>
          <cell r="C51" t="str">
            <v>EL MIRADOR SUR I Y II</v>
          </cell>
          <cell r="E51" t="str">
            <v>RAFAEL URIBE</v>
          </cell>
          <cell r="F51" t="str">
            <v>DAC</v>
          </cell>
          <cell r="G51" t="str">
            <v>0115</v>
          </cell>
          <cell r="I51">
            <v>107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AI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</row>
        <row r="52">
          <cell r="B52">
            <v>39</v>
          </cell>
          <cell r="C52" t="str">
            <v>LA PRIMAVERA</v>
          </cell>
          <cell r="E52" t="str">
            <v>BOSA</v>
          </cell>
          <cell r="F52" t="str">
            <v>DAC</v>
          </cell>
          <cell r="G52" t="str">
            <v>0116</v>
          </cell>
          <cell r="I52">
            <v>1252</v>
          </cell>
          <cell r="J52">
            <v>480</v>
          </cell>
          <cell r="L52" t="str">
            <v xml:space="preserve"> </v>
          </cell>
          <cell r="M52" t="str">
            <v xml:space="preserve"> </v>
          </cell>
          <cell r="AI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</row>
        <row r="53">
          <cell r="B53">
            <v>40</v>
          </cell>
          <cell r="C53" t="str">
            <v>DUITAMA</v>
          </cell>
          <cell r="E53" t="str">
            <v>USME</v>
          </cell>
          <cell r="F53" t="str">
            <v>DAC</v>
          </cell>
          <cell r="G53" t="str">
            <v>0117</v>
          </cell>
          <cell r="I53">
            <v>74</v>
          </cell>
          <cell r="J53">
            <v>70</v>
          </cell>
          <cell r="L53" t="str">
            <v xml:space="preserve"> </v>
          </cell>
          <cell r="M53" t="str">
            <v xml:space="preserve"> </v>
          </cell>
          <cell r="AI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</row>
        <row r="54">
          <cell r="B54">
            <v>41</v>
          </cell>
          <cell r="C54" t="str">
            <v>NUEVO PENSILVANIA SUR</v>
          </cell>
          <cell r="E54" t="str">
            <v>RAFAEL URIBE</v>
          </cell>
          <cell r="F54" t="str">
            <v>DAC</v>
          </cell>
          <cell r="G54" t="str">
            <v>0118</v>
          </cell>
          <cell r="I54">
            <v>174</v>
          </cell>
          <cell r="J54">
            <v>150</v>
          </cell>
          <cell r="L54" t="str">
            <v xml:space="preserve"> </v>
          </cell>
          <cell r="M54" t="str">
            <v xml:space="preserve"> </v>
          </cell>
          <cell r="AI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</row>
        <row r="55">
          <cell r="B55">
            <v>42</v>
          </cell>
          <cell r="C55" t="str">
            <v>PALERMO SUR</v>
          </cell>
          <cell r="E55" t="str">
            <v>RAFAEL URIBE</v>
          </cell>
          <cell r="F55" t="str">
            <v>DAC</v>
          </cell>
          <cell r="G55" t="str">
            <v>0119</v>
          </cell>
          <cell r="I55">
            <v>19</v>
          </cell>
          <cell r="J55">
            <v>19</v>
          </cell>
          <cell r="L55" t="str">
            <v xml:space="preserve"> </v>
          </cell>
          <cell r="M55" t="str">
            <v xml:space="preserve"> </v>
          </cell>
          <cell r="AI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>
            <v>0</v>
          </cell>
          <cell r="AQ55">
            <v>0</v>
          </cell>
          <cell r="AR55">
            <v>0</v>
          </cell>
          <cell r="AT55">
            <v>0</v>
          </cell>
        </row>
        <row r="56">
          <cell r="B56">
            <v>43</v>
          </cell>
          <cell r="C56" t="str">
            <v>SANTA LIBRADA - LA ESPERANZA</v>
          </cell>
          <cell r="E56" t="str">
            <v>USME</v>
          </cell>
          <cell r="F56" t="str">
            <v>DAC</v>
          </cell>
          <cell r="G56" t="str">
            <v>0120</v>
          </cell>
          <cell r="I56">
            <v>30</v>
          </cell>
          <cell r="J56">
            <v>30</v>
          </cell>
          <cell r="L56" t="str">
            <v xml:space="preserve"> </v>
          </cell>
          <cell r="M56" t="str">
            <v xml:space="preserve"> </v>
          </cell>
          <cell r="AI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</row>
        <row r="57">
          <cell r="B57">
            <v>44</v>
          </cell>
          <cell r="C57" t="str">
            <v>MARICHUGLA III  (CAFAM II)</v>
          </cell>
          <cell r="E57" t="str">
            <v>USME</v>
          </cell>
          <cell r="F57" t="str">
            <v>DAC</v>
          </cell>
          <cell r="G57" t="str">
            <v>0121</v>
          </cell>
          <cell r="I57">
            <v>174</v>
          </cell>
          <cell r="J57">
            <v>103</v>
          </cell>
          <cell r="L57" t="str">
            <v xml:space="preserve"> </v>
          </cell>
          <cell r="M57" t="str">
            <v xml:space="preserve"> </v>
          </cell>
          <cell r="AI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>
            <v>0</v>
          </cell>
          <cell r="AQ57">
            <v>0</v>
          </cell>
          <cell r="AR57">
            <v>0</v>
          </cell>
          <cell r="AT57">
            <v>0</v>
          </cell>
        </row>
        <row r="58">
          <cell r="B58">
            <v>45</v>
          </cell>
          <cell r="C58" t="str">
            <v>DOMINGO LAIN I</v>
          </cell>
          <cell r="E58" t="str">
            <v>CIUDAD BOLIVAR</v>
          </cell>
          <cell r="F58" t="str">
            <v>DAC</v>
          </cell>
          <cell r="G58" t="str">
            <v>0122</v>
          </cell>
          <cell r="I58">
            <v>125</v>
          </cell>
          <cell r="J58">
            <v>122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</row>
        <row r="59">
          <cell r="B59">
            <v>46</v>
          </cell>
          <cell r="C59" t="str">
            <v xml:space="preserve">VILLA CATALINA III </v>
          </cell>
          <cell r="E59" t="str">
            <v>SUBA</v>
          </cell>
          <cell r="F59" t="str">
            <v>DAC</v>
          </cell>
          <cell r="G59" t="str">
            <v>0123</v>
          </cell>
          <cell r="I59">
            <v>132</v>
          </cell>
          <cell r="J59">
            <v>100</v>
          </cell>
          <cell r="AP59">
            <v>0</v>
          </cell>
          <cell r="AQ59">
            <v>0</v>
          </cell>
          <cell r="AR59">
            <v>0</v>
          </cell>
          <cell r="AT59">
            <v>0</v>
          </cell>
        </row>
        <row r="60">
          <cell r="B60">
            <v>47</v>
          </cell>
          <cell r="C60" t="str">
            <v>TIBABUYES II - MANZANAS A Y B</v>
          </cell>
          <cell r="E60" t="str">
            <v>SUBA</v>
          </cell>
          <cell r="F60" t="str">
            <v>DAC</v>
          </cell>
          <cell r="G60" t="str">
            <v>0124</v>
          </cell>
          <cell r="I60">
            <v>45</v>
          </cell>
          <cell r="J60">
            <v>40</v>
          </cell>
          <cell r="AP60">
            <v>0</v>
          </cell>
          <cell r="AQ60">
            <v>0</v>
          </cell>
          <cell r="AR60">
            <v>0</v>
          </cell>
          <cell r="AT60">
            <v>0</v>
          </cell>
        </row>
        <row r="61">
          <cell r="B61">
            <v>48</v>
          </cell>
          <cell r="C61" t="str">
            <v>ANTONIO MORALES GALAVIS</v>
          </cell>
          <cell r="E61" t="str">
            <v>RAFAEL URIBE</v>
          </cell>
          <cell r="F61" t="str">
            <v>DAC</v>
          </cell>
          <cell r="G61" t="str">
            <v>0125</v>
          </cell>
          <cell r="I61">
            <v>166</v>
          </cell>
          <cell r="J61">
            <v>141</v>
          </cell>
          <cell r="AP61">
            <v>0</v>
          </cell>
          <cell r="AQ61">
            <v>0</v>
          </cell>
          <cell r="AR61">
            <v>0</v>
          </cell>
          <cell r="AT61">
            <v>0</v>
          </cell>
        </row>
        <row r="62">
          <cell r="B62">
            <v>49</v>
          </cell>
          <cell r="C62" t="str">
            <v>ALTOS DE LA ESPERANZA I</v>
          </cell>
          <cell r="E62" t="str">
            <v>SUBA</v>
          </cell>
          <cell r="F62" t="str">
            <v>DAC</v>
          </cell>
          <cell r="G62" t="str">
            <v>0126</v>
          </cell>
          <cell r="I62">
            <v>237</v>
          </cell>
          <cell r="J62">
            <v>212</v>
          </cell>
          <cell r="AP62">
            <v>0</v>
          </cell>
          <cell r="AQ62">
            <v>0</v>
          </cell>
          <cell r="AR62">
            <v>0</v>
          </cell>
          <cell r="AT62">
            <v>0</v>
          </cell>
        </row>
        <row r="63">
          <cell r="B63">
            <v>50</v>
          </cell>
          <cell r="C63" t="str">
            <v>EL PALMAR I - II - III</v>
          </cell>
          <cell r="E63" t="str">
            <v>ENGATIVA</v>
          </cell>
          <cell r="F63" t="str">
            <v>DAC</v>
          </cell>
          <cell r="G63" t="str">
            <v>0127</v>
          </cell>
          <cell r="I63">
            <v>332</v>
          </cell>
          <cell r="J63">
            <v>332</v>
          </cell>
          <cell r="AP63">
            <v>0</v>
          </cell>
          <cell r="AQ63">
            <v>0</v>
          </cell>
          <cell r="AR63">
            <v>0</v>
          </cell>
          <cell r="AT63">
            <v>0</v>
          </cell>
        </row>
        <row r="64">
          <cell r="B64">
            <v>51</v>
          </cell>
          <cell r="C64" t="str">
            <v xml:space="preserve">DOMINGO LAIN II   </v>
          </cell>
          <cell r="E64" t="str">
            <v>CIUDAD BOLIVAR</v>
          </cell>
          <cell r="F64" t="str">
            <v>DAC</v>
          </cell>
          <cell r="G64" t="str">
            <v>0128</v>
          </cell>
          <cell r="I64">
            <v>525</v>
          </cell>
          <cell r="J64">
            <v>475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</row>
        <row r="65">
          <cell r="B65">
            <v>52</v>
          </cell>
          <cell r="C65" t="str">
            <v>LINTERAMA</v>
          </cell>
          <cell r="E65" t="str">
            <v>ENGATIVA</v>
          </cell>
          <cell r="F65" t="str">
            <v>DAC</v>
          </cell>
          <cell r="G65" t="str">
            <v>0129</v>
          </cell>
          <cell r="I65">
            <v>565</v>
          </cell>
          <cell r="J65">
            <v>515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</row>
        <row r="66">
          <cell r="B66">
            <v>53</v>
          </cell>
          <cell r="C66" t="str">
            <v>SAN ISIDRO NORTE</v>
          </cell>
          <cell r="E66" t="str">
            <v>SUBA</v>
          </cell>
          <cell r="F66" t="str">
            <v>DAC</v>
          </cell>
          <cell r="G66" t="str">
            <v>0130</v>
          </cell>
          <cell r="I66">
            <v>70</v>
          </cell>
          <cell r="J66">
            <v>66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</row>
        <row r="67">
          <cell r="B67">
            <v>54</v>
          </cell>
          <cell r="C67" t="str">
            <v>EL DORADO</v>
          </cell>
          <cell r="E67" t="str">
            <v>SANTAFE</v>
          </cell>
          <cell r="F67" t="str">
            <v>DAC</v>
          </cell>
          <cell r="G67" t="str">
            <v>0131</v>
          </cell>
          <cell r="I67">
            <v>540</v>
          </cell>
          <cell r="J67">
            <v>432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</row>
        <row r="68">
          <cell r="B68">
            <v>55</v>
          </cell>
          <cell r="C68" t="str">
            <v>LA MARQUEZA</v>
          </cell>
          <cell r="E68" t="str">
            <v>RAFAEL URIBE</v>
          </cell>
          <cell r="F68" t="str">
            <v>DAC</v>
          </cell>
          <cell r="G68" t="str">
            <v>0132</v>
          </cell>
          <cell r="I68">
            <v>158</v>
          </cell>
          <cell r="J68">
            <v>15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</row>
        <row r="69">
          <cell r="B69">
            <v>56</v>
          </cell>
          <cell r="C69" t="str">
            <v>LA PORTADA III</v>
          </cell>
          <cell r="E69" t="str">
            <v>BOSA</v>
          </cell>
          <cell r="F69" t="str">
            <v>DAC</v>
          </cell>
          <cell r="G69" t="str">
            <v>0133</v>
          </cell>
          <cell r="I69">
            <v>201</v>
          </cell>
          <cell r="J69">
            <v>170</v>
          </cell>
          <cell r="AP69">
            <v>0</v>
          </cell>
          <cell r="AQ69">
            <v>0</v>
          </cell>
          <cell r="AR69">
            <v>0</v>
          </cell>
          <cell r="AT69">
            <v>0</v>
          </cell>
        </row>
        <row r="70">
          <cell r="B70">
            <v>57</v>
          </cell>
          <cell r="C70" t="str">
            <v>ACACIAS IV (EL DIAMANTE III)</v>
          </cell>
          <cell r="E70" t="str">
            <v>CIUDAD BOLIVAR</v>
          </cell>
          <cell r="F70" t="str">
            <v>DAC</v>
          </cell>
          <cell r="G70" t="str">
            <v>0134</v>
          </cell>
          <cell r="I70">
            <v>54</v>
          </cell>
          <cell r="J70">
            <v>4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</row>
        <row r="71">
          <cell r="B71">
            <v>58</v>
          </cell>
          <cell r="C71" t="str">
            <v>JUAN JOSE RONDON (LA CASONA)</v>
          </cell>
          <cell r="E71" t="str">
            <v>CIUDAD BOLIVAR</v>
          </cell>
          <cell r="F71" t="str">
            <v>DAC</v>
          </cell>
          <cell r="G71" t="str">
            <v>0135</v>
          </cell>
          <cell r="I71">
            <v>44</v>
          </cell>
          <cell r="J71">
            <v>42</v>
          </cell>
          <cell r="AP71">
            <v>0</v>
          </cell>
          <cell r="AQ71">
            <v>0</v>
          </cell>
          <cell r="AR71">
            <v>0</v>
          </cell>
          <cell r="AT71">
            <v>0</v>
          </cell>
        </row>
        <row r="72">
          <cell r="B72">
            <v>59</v>
          </cell>
          <cell r="C72" t="str">
            <v>PALERMO SUR (LOS ARRAYANES)</v>
          </cell>
          <cell r="E72" t="str">
            <v>RAFAEL URIBE</v>
          </cell>
          <cell r="F72" t="str">
            <v>DAC</v>
          </cell>
          <cell r="G72" t="str">
            <v>0136</v>
          </cell>
          <cell r="I72">
            <v>89</v>
          </cell>
          <cell r="J72">
            <v>87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</row>
        <row r="73">
          <cell r="B73">
            <v>60</v>
          </cell>
          <cell r="C73" t="str">
            <v>MILLAN  (LOS SAUCES)</v>
          </cell>
          <cell r="E73" t="str">
            <v>CIUDAD BOLIVAR</v>
          </cell>
          <cell r="F73" t="str">
            <v>DAC</v>
          </cell>
          <cell r="G73" t="str">
            <v>0138</v>
          </cell>
          <cell r="I73">
            <v>188</v>
          </cell>
          <cell r="J73">
            <v>95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</row>
        <row r="74">
          <cell r="B74">
            <v>61</v>
          </cell>
          <cell r="C74" t="str">
            <v>SANTA ROSA DE LIMA</v>
          </cell>
          <cell r="E74" t="str">
            <v>SANTAFE</v>
          </cell>
          <cell r="F74" t="str">
            <v>DAC</v>
          </cell>
          <cell r="G74" t="str">
            <v>0139</v>
          </cell>
          <cell r="I74">
            <v>474</v>
          </cell>
          <cell r="J74">
            <v>45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</row>
        <row r="75">
          <cell r="B75">
            <v>62</v>
          </cell>
          <cell r="C75" t="str">
            <v xml:space="preserve">COLMENA </v>
          </cell>
          <cell r="E75" t="str">
            <v>CIUDAD BOLIVAR</v>
          </cell>
          <cell r="F75" t="str">
            <v>DAC</v>
          </cell>
          <cell r="G75" t="str">
            <v>0140</v>
          </cell>
          <cell r="I75">
            <v>300</v>
          </cell>
          <cell r="J75">
            <v>300</v>
          </cell>
          <cell r="AP75">
            <v>0</v>
          </cell>
          <cell r="AQ75">
            <v>0</v>
          </cell>
          <cell r="AR75">
            <v>0</v>
          </cell>
          <cell r="AT75">
            <v>0</v>
          </cell>
        </row>
        <row r="76">
          <cell r="B76">
            <v>63</v>
          </cell>
          <cell r="C76" t="str">
            <v>GIRARDOT</v>
          </cell>
          <cell r="E76" t="str">
            <v>SANTAFE</v>
          </cell>
          <cell r="F76" t="str">
            <v>DAC</v>
          </cell>
          <cell r="G76" t="str">
            <v>0141</v>
          </cell>
          <cell r="I76">
            <v>547</v>
          </cell>
          <cell r="J76">
            <v>54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</row>
        <row r="77">
          <cell r="B77">
            <v>64</v>
          </cell>
          <cell r="C77" t="str">
            <v xml:space="preserve">EL RINCON DE MODELIA </v>
          </cell>
          <cell r="E77" t="str">
            <v>FONTIBON</v>
          </cell>
          <cell r="F77" t="str">
            <v>DAC</v>
          </cell>
          <cell r="G77" t="str">
            <v>0142</v>
          </cell>
          <cell r="I77">
            <v>53</v>
          </cell>
          <cell r="J77">
            <v>51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</row>
        <row r="78">
          <cell r="B78">
            <v>65</v>
          </cell>
          <cell r="C78" t="str">
            <v xml:space="preserve">EL TAPETE </v>
          </cell>
          <cell r="E78" t="str">
            <v>FONTIBON</v>
          </cell>
          <cell r="F78" t="str">
            <v>DAC</v>
          </cell>
          <cell r="G78" t="str">
            <v>0143</v>
          </cell>
          <cell r="I78">
            <v>239</v>
          </cell>
          <cell r="J78">
            <v>226</v>
          </cell>
          <cell r="AP78">
            <v>0</v>
          </cell>
          <cell r="AQ78">
            <v>0</v>
          </cell>
          <cell r="AR78">
            <v>0</v>
          </cell>
          <cell r="AT78">
            <v>0</v>
          </cell>
        </row>
        <row r="79">
          <cell r="B79">
            <v>66</v>
          </cell>
          <cell r="C79" t="str">
            <v>SOTAVENTO - SECTOR II</v>
          </cell>
          <cell r="E79" t="str">
            <v>CIUDAD BOLIVAR</v>
          </cell>
          <cell r="F79" t="str">
            <v>DAC</v>
          </cell>
          <cell r="G79" t="str">
            <v>0145</v>
          </cell>
          <cell r="I79">
            <v>57</v>
          </cell>
          <cell r="J79">
            <v>54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</row>
        <row r="80">
          <cell r="B80">
            <v>67</v>
          </cell>
          <cell r="C80" t="str">
            <v>ACACIA SUR III (PARTE BAJA)</v>
          </cell>
          <cell r="E80" t="str">
            <v>CIUDAD BOLIVAR</v>
          </cell>
          <cell r="F80" t="str">
            <v>DAC</v>
          </cell>
          <cell r="G80" t="str">
            <v>0146</v>
          </cell>
          <cell r="I80">
            <v>71</v>
          </cell>
          <cell r="J80">
            <v>71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</row>
        <row r="81">
          <cell r="B81">
            <v>68</v>
          </cell>
          <cell r="C81" t="str">
            <v>NACIONES UNIDAS (SANTA ROSA)</v>
          </cell>
          <cell r="E81" t="str">
            <v>CIUDAD BOLIVAR</v>
          </cell>
          <cell r="F81" t="str">
            <v>DAC</v>
          </cell>
          <cell r="G81" t="str">
            <v>0147</v>
          </cell>
          <cell r="I81">
            <v>110</v>
          </cell>
          <cell r="J81">
            <v>100</v>
          </cell>
          <cell r="AP81">
            <v>0</v>
          </cell>
          <cell r="AQ81">
            <v>0</v>
          </cell>
          <cell r="AR81">
            <v>0</v>
          </cell>
          <cell r="AT81">
            <v>0</v>
          </cell>
        </row>
        <row r="82">
          <cell r="B82">
            <v>69</v>
          </cell>
          <cell r="C82" t="str">
            <v>BARRANCAS ALTO</v>
          </cell>
          <cell r="E82" t="str">
            <v>USAQUEN</v>
          </cell>
          <cell r="F82" t="str">
            <v>DAC</v>
          </cell>
          <cell r="G82" t="str">
            <v>0148</v>
          </cell>
          <cell r="I82">
            <v>42</v>
          </cell>
          <cell r="J82">
            <v>36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</row>
        <row r="83">
          <cell r="B83">
            <v>70</v>
          </cell>
          <cell r="C83" t="str">
            <v xml:space="preserve">EL SALITRE </v>
          </cell>
          <cell r="E83" t="str">
            <v>SUBA</v>
          </cell>
          <cell r="F83" t="str">
            <v>DAC</v>
          </cell>
          <cell r="G83" t="str">
            <v>0149</v>
          </cell>
          <cell r="I83">
            <v>130</v>
          </cell>
          <cell r="J83">
            <v>130</v>
          </cell>
        </row>
        <row r="84">
          <cell r="B84">
            <v>71</v>
          </cell>
          <cell r="C84" t="str">
            <v>PRADOS DEL SALITRE</v>
          </cell>
          <cell r="E84" t="str">
            <v>SUBA</v>
          </cell>
          <cell r="F84" t="str">
            <v>DAC</v>
          </cell>
          <cell r="G84" t="str">
            <v>0152</v>
          </cell>
          <cell r="I84">
            <v>160</v>
          </cell>
          <cell r="J84">
            <v>120</v>
          </cell>
        </row>
        <row r="85">
          <cell r="B85">
            <v>72</v>
          </cell>
          <cell r="C85" t="str">
            <v>EL REFUGIO DE SAN ANTONIO</v>
          </cell>
          <cell r="E85" t="str">
            <v>USAQUEN</v>
          </cell>
          <cell r="F85" t="str">
            <v>DAC</v>
          </cell>
          <cell r="G85" t="str">
            <v>0153</v>
          </cell>
          <cell r="I85">
            <v>154</v>
          </cell>
          <cell r="J85">
            <v>147</v>
          </cell>
        </row>
        <row r="86">
          <cell r="B86">
            <v>73</v>
          </cell>
          <cell r="C86" t="str">
            <v xml:space="preserve">BUENOS AIRES         </v>
          </cell>
          <cell r="E86" t="str">
            <v>SAN CRISTOBAL</v>
          </cell>
          <cell r="F86" t="str">
            <v>DAC</v>
          </cell>
          <cell r="G86" t="str">
            <v>0154</v>
          </cell>
          <cell r="I86">
            <v>3000</v>
          </cell>
          <cell r="J86">
            <v>290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</row>
        <row r="87">
          <cell r="B87">
            <v>74</v>
          </cell>
          <cell r="C87" t="str">
            <v>LAS ACACIAS</v>
          </cell>
          <cell r="E87" t="str">
            <v>SAN CRISTOBAL</v>
          </cell>
          <cell r="F87" t="str">
            <v>DAC</v>
          </cell>
          <cell r="G87" t="str">
            <v>0155</v>
          </cell>
          <cell r="I87">
            <v>29</v>
          </cell>
          <cell r="J87">
            <v>20</v>
          </cell>
          <cell r="AT87">
            <v>0</v>
          </cell>
        </row>
        <row r="88">
          <cell r="B88">
            <v>75</v>
          </cell>
          <cell r="C88" t="str">
            <v>EL BALCON DE LA CASTAÑA</v>
          </cell>
          <cell r="E88" t="str">
            <v>SAN CRISTOBAL</v>
          </cell>
          <cell r="F88" t="str">
            <v>DAC</v>
          </cell>
          <cell r="G88" t="str">
            <v>0156</v>
          </cell>
          <cell r="I88">
            <v>82</v>
          </cell>
          <cell r="J88">
            <v>75</v>
          </cell>
          <cell r="AT88">
            <v>0</v>
          </cell>
        </row>
        <row r="89">
          <cell r="B89">
            <v>76</v>
          </cell>
          <cell r="C89" t="str">
            <v>DANUBIO II Y III</v>
          </cell>
          <cell r="E89" t="str">
            <v>BOSA</v>
          </cell>
          <cell r="F89" t="str">
            <v>DAC</v>
          </cell>
          <cell r="G89" t="str">
            <v>0161</v>
          </cell>
          <cell r="I89">
            <v>103</v>
          </cell>
          <cell r="J89">
            <v>93</v>
          </cell>
          <cell r="L89">
            <v>11.805825242718447</v>
          </cell>
          <cell r="M89">
            <v>1216</v>
          </cell>
        </row>
        <row r="90">
          <cell r="B90">
            <v>77</v>
          </cell>
          <cell r="C90" t="str">
            <v>DANUBIO AZUL I Y II</v>
          </cell>
          <cell r="E90" t="str">
            <v>BOSA</v>
          </cell>
          <cell r="F90" t="str">
            <v>DAC</v>
          </cell>
          <cell r="G90" t="str">
            <v>0162</v>
          </cell>
          <cell r="I90">
            <v>170</v>
          </cell>
          <cell r="J90">
            <v>140</v>
          </cell>
        </row>
        <row r="91">
          <cell r="B91">
            <v>78</v>
          </cell>
          <cell r="C91" t="str">
            <v>SAN PABLO BOSA</v>
          </cell>
          <cell r="E91" t="str">
            <v>BOSA</v>
          </cell>
          <cell r="F91" t="str">
            <v>DAC</v>
          </cell>
          <cell r="G91" t="str">
            <v>0163</v>
          </cell>
          <cell r="I91">
            <v>59</v>
          </cell>
          <cell r="J91">
            <v>17</v>
          </cell>
        </row>
        <row r="92">
          <cell r="B92">
            <v>79</v>
          </cell>
          <cell r="C92" t="str">
            <v>VILLA COLOMBIA II</v>
          </cell>
          <cell r="E92" t="str">
            <v>BOSA</v>
          </cell>
          <cell r="F92" t="str">
            <v>DAC</v>
          </cell>
          <cell r="G92" t="str">
            <v>0164</v>
          </cell>
          <cell r="I92">
            <v>80</v>
          </cell>
          <cell r="J92">
            <v>75</v>
          </cell>
        </row>
        <row r="93">
          <cell r="B93">
            <v>80</v>
          </cell>
          <cell r="C93" t="str">
            <v>SAN ANTONIO DE ESCOCIA</v>
          </cell>
          <cell r="E93" t="str">
            <v>BOSA</v>
          </cell>
          <cell r="F93" t="str">
            <v>DAC</v>
          </cell>
          <cell r="G93" t="str">
            <v>0165</v>
          </cell>
          <cell r="I93">
            <v>285</v>
          </cell>
          <cell r="J93">
            <v>250</v>
          </cell>
        </row>
        <row r="94">
          <cell r="B94">
            <v>81</v>
          </cell>
          <cell r="C94" t="str">
            <v xml:space="preserve">EL PALMAR   </v>
          </cell>
          <cell r="E94" t="str">
            <v>BOSA</v>
          </cell>
          <cell r="F94" t="str">
            <v>DAC</v>
          </cell>
          <cell r="G94" t="str">
            <v>0166</v>
          </cell>
          <cell r="I94">
            <v>575</v>
          </cell>
          <cell r="J94">
            <v>500</v>
          </cell>
        </row>
        <row r="95">
          <cell r="B95">
            <v>82</v>
          </cell>
          <cell r="C95" t="str">
            <v>NUESTRA SRA DE LA PAZ(VILLA ESPERANZA)</v>
          </cell>
          <cell r="E95" t="str">
            <v>BOSA</v>
          </cell>
          <cell r="F95" t="str">
            <v>DAC</v>
          </cell>
          <cell r="G95" t="str">
            <v>0168</v>
          </cell>
          <cell r="I95">
            <v>38</v>
          </cell>
          <cell r="J95">
            <v>30</v>
          </cell>
        </row>
        <row r="96">
          <cell r="B96">
            <v>83</v>
          </cell>
          <cell r="C96" t="str">
            <v>ALQUERIA LA FRAGUA(VILLA NUEVA)</v>
          </cell>
          <cell r="E96" t="str">
            <v>KENNEDY</v>
          </cell>
          <cell r="F96" t="str">
            <v>DAC</v>
          </cell>
          <cell r="G96" t="str">
            <v>0169</v>
          </cell>
          <cell r="I96">
            <v>74</v>
          </cell>
          <cell r="J96">
            <v>74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</row>
        <row r="97">
          <cell r="B97">
            <v>84</v>
          </cell>
          <cell r="C97" t="str">
            <v>EL REFUGIO(SANTA LIBRADA)</v>
          </cell>
          <cell r="E97" t="str">
            <v>USME</v>
          </cell>
          <cell r="F97" t="str">
            <v>DAC</v>
          </cell>
          <cell r="G97" t="str">
            <v>0170</v>
          </cell>
          <cell r="I97">
            <v>76</v>
          </cell>
          <cell r="J97">
            <v>71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</row>
        <row r="98">
          <cell r="B98">
            <v>85</v>
          </cell>
          <cell r="C98" t="str">
            <v>SANTA CECILIA BAJA</v>
          </cell>
          <cell r="E98" t="str">
            <v>USAQUEN</v>
          </cell>
          <cell r="F98" t="str">
            <v>DAC</v>
          </cell>
          <cell r="G98" t="str">
            <v>0171</v>
          </cell>
          <cell r="I98">
            <v>90</v>
          </cell>
          <cell r="J98">
            <v>85</v>
          </cell>
          <cell r="AP98">
            <v>0</v>
          </cell>
          <cell r="AQ98">
            <v>0</v>
          </cell>
          <cell r="AR98">
            <v>0</v>
          </cell>
          <cell r="AT98">
            <v>0</v>
          </cell>
        </row>
        <row r="99">
          <cell r="B99">
            <v>86</v>
          </cell>
          <cell r="C99" t="str">
            <v>VILLA MORALES</v>
          </cell>
          <cell r="E99" t="str">
            <v>RAFAEL URIBE</v>
          </cell>
          <cell r="F99" t="str">
            <v>DAC</v>
          </cell>
          <cell r="G99" t="str">
            <v>0172</v>
          </cell>
          <cell r="I99">
            <v>145</v>
          </cell>
          <cell r="J99">
            <v>135</v>
          </cell>
          <cell r="AT99">
            <v>0</v>
          </cell>
        </row>
        <row r="100">
          <cell r="B100">
            <v>87</v>
          </cell>
          <cell r="C100" t="str">
            <v>EL BOSQUE DE LOS MOLINOS</v>
          </cell>
          <cell r="E100" t="str">
            <v>RAFAEL URIBE</v>
          </cell>
          <cell r="F100" t="str">
            <v>DAC</v>
          </cell>
          <cell r="G100" t="str">
            <v>0173</v>
          </cell>
          <cell r="I100">
            <v>161</v>
          </cell>
          <cell r="J100">
            <v>143</v>
          </cell>
          <cell r="AT100">
            <v>0</v>
          </cell>
        </row>
        <row r="101">
          <cell r="B101">
            <v>88</v>
          </cell>
          <cell r="C101" t="str">
            <v>VILLA GLADYS II</v>
          </cell>
          <cell r="E101" t="str">
            <v>RAFAEL URIBE</v>
          </cell>
          <cell r="F101" t="str">
            <v>DAC</v>
          </cell>
          <cell r="G101" t="str">
            <v>0174</v>
          </cell>
          <cell r="I101">
            <v>55</v>
          </cell>
          <cell r="J101">
            <v>29</v>
          </cell>
          <cell r="AT101">
            <v>0</v>
          </cell>
        </row>
        <row r="102">
          <cell r="B102">
            <v>89</v>
          </cell>
          <cell r="C102" t="str">
            <v>REGALO II</v>
          </cell>
          <cell r="E102" t="str">
            <v>BOSA</v>
          </cell>
          <cell r="F102" t="str">
            <v>DAC</v>
          </cell>
          <cell r="G102" t="str">
            <v>0175</v>
          </cell>
          <cell r="I102">
            <v>54</v>
          </cell>
          <cell r="J102">
            <v>45</v>
          </cell>
        </row>
        <row r="103">
          <cell r="B103">
            <v>90</v>
          </cell>
          <cell r="C103" t="str">
            <v>VILLA DIANA LOPEZ</v>
          </cell>
          <cell r="E103" t="str">
            <v>CIUDAD BOLIVAR</v>
          </cell>
          <cell r="F103" t="str">
            <v>DAC</v>
          </cell>
          <cell r="G103" t="str">
            <v>0176</v>
          </cell>
          <cell r="I103">
            <v>143</v>
          </cell>
          <cell r="J103">
            <v>80</v>
          </cell>
        </row>
        <row r="104">
          <cell r="B104">
            <v>91</v>
          </cell>
          <cell r="C104" t="str">
            <v xml:space="preserve">LA CABAÑA </v>
          </cell>
          <cell r="E104" t="str">
            <v>ENGATIVA</v>
          </cell>
          <cell r="F104" t="str">
            <v>DAC</v>
          </cell>
          <cell r="G104" t="str">
            <v>0178</v>
          </cell>
          <cell r="I104">
            <v>134</v>
          </cell>
          <cell r="J104">
            <v>100</v>
          </cell>
        </row>
        <row r="105">
          <cell r="B105">
            <v>92</v>
          </cell>
          <cell r="C105" t="str">
            <v>REGALO I</v>
          </cell>
          <cell r="E105" t="str">
            <v>BOSA</v>
          </cell>
          <cell r="F105" t="str">
            <v>DAC</v>
          </cell>
          <cell r="G105" t="str">
            <v>0179</v>
          </cell>
          <cell r="I105">
            <v>223</v>
          </cell>
          <cell r="J105">
            <v>236</v>
          </cell>
        </row>
        <row r="106">
          <cell r="B106">
            <v>93</v>
          </cell>
          <cell r="C106" t="str">
            <v>JERUSALEM (PRADERA Y ESPERANZA)</v>
          </cell>
          <cell r="E106" t="str">
            <v>CIUDAD BOLIVAR</v>
          </cell>
          <cell r="F106" t="str">
            <v>DAC</v>
          </cell>
          <cell r="G106" t="str">
            <v>0180</v>
          </cell>
          <cell r="I106">
            <v>580</v>
          </cell>
          <cell r="J106">
            <v>520</v>
          </cell>
        </row>
        <row r="107">
          <cell r="B107">
            <v>94</v>
          </cell>
          <cell r="C107" t="str">
            <v>SAN MARTIN DE PORRES</v>
          </cell>
          <cell r="E107" t="str">
            <v>CHAPINERO</v>
          </cell>
          <cell r="F107" t="str">
            <v>DAC</v>
          </cell>
          <cell r="G107" t="str">
            <v>1001</v>
          </cell>
          <cell r="I107">
            <v>110</v>
          </cell>
          <cell r="J107">
            <v>70</v>
          </cell>
          <cell r="L107" t="str">
            <v xml:space="preserve"> </v>
          </cell>
          <cell r="M107" t="str">
            <v xml:space="preserve"> </v>
          </cell>
          <cell r="AI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</row>
        <row r="108">
          <cell r="B108">
            <v>95</v>
          </cell>
          <cell r="C108" t="str">
            <v>SAN AGUSTIN II</v>
          </cell>
          <cell r="E108" t="str">
            <v>RAFAEL URIBE</v>
          </cell>
          <cell r="F108" t="str">
            <v>DAC</v>
          </cell>
          <cell r="G108" t="str">
            <v>0113</v>
          </cell>
          <cell r="I108">
            <v>57</v>
          </cell>
          <cell r="J108">
            <v>57</v>
          </cell>
          <cell r="L108" t="str">
            <v xml:space="preserve"> </v>
          </cell>
          <cell r="M108" t="str">
            <v xml:space="preserve"> </v>
          </cell>
          <cell r="AI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>
            <v>0</v>
          </cell>
          <cell r="AQ108">
            <v>0</v>
          </cell>
          <cell r="AR108">
            <v>0</v>
          </cell>
          <cell r="AT108">
            <v>0</v>
          </cell>
        </row>
        <row r="109">
          <cell r="B109">
            <v>96</v>
          </cell>
          <cell r="C109" t="str">
            <v>CIUDADELA SUCRE</v>
          </cell>
          <cell r="E109" t="str">
            <v>SOACHA</v>
          </cell>
          <cell r="F109" t="str">
            <v>DAC</v>
          </cell>
          <cell r="G109" t="str">
            <v>TERC.</v>
          </cell>
          <cell r="I109">
            <v>4000</v>
          </cell>
          <cell r="J109">
            <v>4000</v>
          </cell>
          <cell r="L109">
            <v>1</v>
          </cell>
          <cell r="M109">
            <v>4000</v>
          </cell>
          <cell r="N109" t="str">
            <v>A</v>
          </cell>
          <cell r="O109">
            <v>4000</v>
          </cell>
          <cell r="P109">
            <v>0.65500000000000003</v>
          </cell>
          <cell r="Q109">
            <v>2620</v>
          </cell>
          <cell r="R109">
            <v>1820</v>
          </cell>
          <cell r="S109">
            <v>182</v>
          </cell>
          <cell r="T109">
            <v>1638</v>
          </cell>
          <cell r="X109">
            <v>0.69465648854961837</v>
          </cell>
          <cell r="AE109">
            <v>503602071.20999992</v>
          </cell>
          <cell r="AF109">
            <v>71790992.699999988</v>
          </cell>
          <cell r="AG109">
            <v>295290416.81999999</v>
          </cell>
          <cell r="AH109">
            <v>164332075.94999999</v>
          </cell>
          <cell r="AI109">
            <v>1035015556.6799998</v>
          </cell>
          <cell r="AJ109">
            <v>431847216.99000001</v>
          </cell>
          <cell r="AK109">
            <v>30767568.299999997</v>
          </cell>
          <cell r="AL109">
            <v>162370799.00999999</v>
          </cell>
          <cell r="AM109">
            <v>40605293.329999998</v>
          </cell>
          <cell r="AN109">
            <v>665590877.63</v>
          </cell>
          <cell r="AO109">
            <v>1700606434.3099999</v>
          </cell>
          <cell r="AP109">
            <v>765157146.11000001</v>
          </cell>
          <cell r="AQ109">
            <v>935449288.19999993</v>
          </cell>
          <cell r="AR109">
            <v>133753338</v>
          </cell>
          <cell r="AS109">
            <v>143808115</v>
          </cell>
          <cell r="AT109">
            <v>277561453</v>
          </cell>
        </row>
        <row r="111">
          <cell r="AP111">
            <v>0</v>
          </cell>
          <cell r="AQ111">
            <v>0</v>
          </cell>
          <cell r="AR111">
            <v>0</v>
          </cell>
          <cell r="AT111">
            <v>0</v>
          </cell>
        </row>
        <row r="112">
          <cell r="AP112">
            <v>0</v>
          </cell>
          <cell r="AQ112">
            <v>0</v>
          </cell>
          <cell r="AR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T113">
            <v>0</v>
          </cell>
        </row>
        <row r="114">
          <cell r="AP114">
            <v>0</v>
          </cell>
          <cell r="AQ114">
            <v>0</v>
          </cell>
          <cell r="AR114">
            <v>0</v>
          </cell>
          <cell r="AT114">
            <v>0</v>
          </cell>
        </row>
        <row r="115">
          <cell r="AP115">
            <v>0</v>
          </cell>
          <cell r="AQ115">
            <v>0</v>
          </cell>
          <cell r="AR115">
            <v>0</v>
          </cell>
          <cell r="AT115">
            <v>0</v>
          </cell>
        </row>
        <row r="116">
          <cell r="B116" t="str">
            <v>TOTAL PROYECTO NUEVAS ELECTRIFICACIONES</v>
          </cell>
          <cell r="I116">
            <v>33031</v>
          </cell>
          <cell r="J116">
            <v>27963</v>
          </cell>
          <cell r="L116">
            <v>0.27813266325572944</v>
          </cell>
          <cell r="M116">
            <v>9187</v>
          </cell>
          <cell r="O116">
            <v>4000</v>
          </cell>
          <cell r="P116">
            <v>0.65500000000000003</v>
          </cell>
          <cell r="Q116">
            <v>2620</v>
          </cell>
          <cell r="R116">
            <v>1820</v>
          </cell>
          <cell r="S116">
            <v>182</v>
          </cell>
          <cell r="T116">
            <v>1638</v>
          </cell>
          <cell r="U116">
            <v>0</v>
          </cell>
          <cell r="V116">
            <v>0</v>
          </cell>
          <cell r="W116">
            <v>0</v>
          </cell>
          <cell r="X116">
            <v>0.6946564885496183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1189661752.72</v>
          </cell>
          <cell r="AF116">
            <v>169951678.96000004</v>
          </cell>
          <cell r="AG116">
            <v>704085527.11999989</v>
          </cell>
          <cell r="AH116">
            <v>388460980.48000002</v>
          </cell>
          <cell r="AI116">
            <v>2452159939.2799997</v>
          </cell>
          <cell r="AJ116">
            <v>1183603173.660696</v>
          </cell>
          <cell r="AK116">
            <v>91222182.871999994</v>
          </cell>
          <cell r="AL116">
            <v>444981808.04961604</v>
          </cell>
          <cell r="AM116">
            <v>111291063.10384001</v>
          </cell>
          <cell r="AN116">
            <v>1831098227.686152</v>
          </cell>
          <cell r="AO116">
            <v>4283258166.9661522</v>
          </cell>
          <cell r="AP116">
            <v>1909993240.5854561</v>
          </cell>
          <cell r="AQ116">
            <v>2373264926.3806963</v>
          </cell>
        </row>
        <row r="119">
          <cell r="B119" t="str">
            <v>Nº LOTES SEGÚN PLANO LOTEO ACUMULADO SEMANA ANTERIOR</v>
          </cell>
          <cell r="D119">
            <v>7353</v>
          </cell>
          <cell r="G119">
            <v>31610</v>
          </cell>
        </row>
        <row r="120">
          <cell r="B120" t="str">
            <v>Nº LOTES SEGÚN PLANO LOTEO INGRESADO EN SEMANA</v>
          </cell>
          <cell r="D120">
            <v>5664</v>
          </cell>
          <cell r="G120">
            <v>1421</v>
          </cell>
          <cell r="M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</row>
        <row r="129">
          <cell r="B129" t="str">
            <v>NPROY</v>
          </cell>
          <cell r="C129" t="str">
            <v>NOMBRE</v>
          </cell>
          <cell r="D129" t="str">
            <v>SUCURSAL</v>
          </cell>
          <cell r="E129" t="str">
            <v>LOCALIDAD</v>
          </cell>
          <cell r="F129" t="str">
            <v>NORMA</v>
          </cell>
          <cell r="I129" t="str">
            <v>LOTES</v>
          </cell>
          <cell r="K129" t="str">
            <v>TD</v>
          </cell>
          <cell r="L129" t="str">
            <v>AVANCE</v>
          </cell>
          <cell r="M129" t="str">
            <v>CLI_PROY</v>
          </cell>
          <cell r="N129" t="str">
            <v>APRO</v>
          </cell>
          <cell r="O129" t="str">
            <v>LOT_RED</v>
          </cell>
          <cell r="P129" t="str">
            <v>AVAN_OBRAS</v>
          </cell>
          <cell r="Q129" t="str">
            <v>CLI_RED</v>
          </cell>
          <cell r="R129" t="str">
            <v>CLI_CONEC</v>
          </cell>
          <cell r="S129" t="str">
            <v>CLI_SER</v>
          </cell>
          <cell r="T129" t="str">
            <v>DIRECT</v>
          </cell>
          <cell r="U129" t="str">
            <v>C_MED</v>
          </cell>
          <cell r="V129" t="str">
            <v>S_MED</v>
          </cell>
          <cell r="W129" t="str">
            <v>LOT_BAL</v>
          </cell>
          <cell r="Y129" t="str">
            <v>OPS1</v>
          </cell>
          <cell r="Z129" t="str">
            <v>OPS2</v>
          </cell>
          <cell r="AA129" t="str">
            <v>OPS5</v>
          </cell>
          <cell r="AB129" t="str">
            <v>MAR</v>
          </cell>
          <cell r="AD129" t="str">
            <v>RES_PROY</v>
          </cell>
          <cell r="AE129" t="str">
            <v>CONEX</v>
          </cell>
          <cell r="AF129" t="str">
            <v>ALP</v>
          </cell>
          <cell r="AG129" t="str">
            <v>REDB</v>
          </cell>
          <cell r="AH129" t="str">
            <v>REDM</v>
          </cell>
          <cell r="AI129" t="str">
            <v>TOTMAT</v>
          </cell>
          <cell r="AJ129" t="str">
            <v>CCONEX</v>
          </cell>
          <cell r="AK129" t="str">
            <v>CAP</v>
          </cell>
          <cell r="AL129" t="str">
            <v>CREDB</v>
          </cell>
          <cell r="AM129" t="str">
            <v>CREDM</v>
          </cell>
          <cell r="AN129" t="str">
            <v>CTOTMO</v>
          </cell>
          <cell r="AO129" t="str">
            <v>CTOTAL</v>
          </cell>
          <cell r="AP129" t="str">
            <v>REDES</v>
          </cell>
          <cell r="AQ129" t="str">
            <v>CONEXIONES</v>
          </cell>
        </row>
        <row r="130">
          <cell r="E130" t="str">
            <v>BOSA</v>
          </cell>
        </row>
        <row r="132">
          <cell r="B132" t="str">
            <v>NPROY</v>
          </cell>
          <cell r="C132" t="str">
            <v>NOMBRE</v>
          </cell>
          <cell r="D132" t="str">
            <v>SUCURSAL</v>
          </cell>
          <cell r="E132" t="str">
            <v>LOCALIDAD</v>
          </cell>
          <cell r="F132" t="str">
            <v>NORMA</v>
          </cell>
          <cell r="I132" t="str">
            <v>LOTES</v>
          </cell>
          <cell r="K132" t="str">
            <v>TD</v>
          </cell>
          <cell r="L132" t="str">
            <v>AVANCE</v>
          </cell>
          <cell r="M132" t="str">
            <v>CLI_PROY</v>
          </cell>
          <cell r="N132" t="str">
            <v>APRO</v>
          </cell>
          <cell r="O132" t="str">
            <v>LOT_RED</v>
          </cell>
          <cell r="P132" t="str">
            <v>AVAN_OBRAS</v>
          </cell>
          <cell r="Q132" t="str">
            <v>CLI_RED</v>
          </cell>
          <cell r="R132" t="str">
            <v>CLI_CONEC</v>
          </cell>
          <cell r="S132" t="str">
            <v>CLI_SER</v>
          </cell>
          <cell r="T132" t="str">
            <v>DIRECT</v>
          </cell>
          <cell r="U132" t="str">
            <v>C_MED</v>
          </cell>
          <cell r="V132" t="str">
            <v>S_MED</v>
          </cell>
          <cell r="W132" t="str">
            <v>LOT_BAL</v>
          </cell>
          <cell r="Y132" t="str">
            <v>OPS1</v>
          </cell>
          <cell r="Z132" t="str">
            <v>OPS2</v>
          </cell>
          <cell r="AA132" t="str">
            <v>OPS5</v>
          </cell>
          <cell r="AB132" t="str">
            <v>MAR</v>
          </cell>
          <cell r="AD132" t="str">
            <v>RES_PROY</v>
          </cell>
          <cell r="AE132" t="str">
            <v>CONEX</v>
          </cell>
          <cell r="AF132" t="str">
            <v>ALP</v>
          </cell>
          <cell r="AG132" t="str">
            <v>REDB</v>
          </cell>
          <cell r="AH132" t="str">
            <v>REDM</v>
          </cell>
          <cell r="AI132" t="str">
            <v>TOTMAT</v>
          </cell>
          <cell r="AJ132" t="str">
            <v>CCONEX</v>
          </cell>
          <cell r="AK132" t="str">
            <v>CAP</v>
          </cell>
          <cell r="AL132" t="str">
            <v>CREDB</v>
          </cell>
          <cell r="AM132" t="str">
            <v>CREDM</v>
          </cell>
          <cell r="AN132" t="str">
            <v>CTOTMO</v>
          </cell>
          <cell r="AO132" t="str">
            <v>CTOTAL</v>
          </cell>
          <cell r="AP132" t="str">
            <v>REDES</v>
          </cell>
          <cell r="AQ132" t="str">
            <v>CONEXIONES</v>
          </cell>
        </row>
        <row r="133">
          <cell r="E133" t="str">
            <v>CHAP*</v>
          </cell>
        </row>
        <row r="135">
          <cell r="B135" t="str">
            <v>NPROY</v>
          </cell>
          <cell r="C135" t="str">
            <v>NOMBRE</v>
          </cell>
          <cell r="D135" t="str">
            <v>SUCURSAL</v>
          </cell>
          <cell r="E135" t="str">
            <v>LOCALIDAD</v>
          </cell>
          <cell r="F135" t="str">
            <v>NORMA</v>
          </cell>
          <cell r="I135" t="str">
            <v>LOTES</v>
          </cell>
          <cell r="K135" t="str">
            <v>TD</v>
          </cell>
          <cell r="L135" t="str">
            <v>AVANCE</v>
          </cell>
          <cell r="M135" t="str">
            <v>CLI_PROY</v>
          </cell>
          <cell r="N135" t="str">
            <v>APRO</v>
          </cell>
          <cell r="O135" t="str">
            <v>LOT_RED</v>
          </cell>
          <cell r="P135" t="str">
            <v>AVAN_OBRAS</v>
          </cell>
          <cell r="Q135" t="str">
            <v>CLI_RED</v>
          </cell>
          <cell r="R135" t="str">
            <v>CLI_CONEC</v>
          </cell>
          <cell r="S135" t="str">
            <v>CLI_SER</v>
          </cell>
          <cell r="T135" t="str">
            <v>DIRECT</v>
          </cell>
          <cell r="U135" t="str">
            <v>C_MED</v>
          </cell>
          <cell r="V135" t="str">
            <v>S_MED</v>
          </cell>
          <cell r="W135" t="str">
            <v>LOT_BAL</v>
          </cell>
          <cell r="Y135" t="str">
            <v>OPS1</v>
          </cell>
          <cell r="Z135" t="str">
            <v>OPS2</v>
          </cell>
          <cell r="AA135" t="str">
            <v>OPS5</v>
          </cell>
          <cell r="AB135" t="str">
            <v>MAR</v>
          </cell>
          <cell r="AD135" t="str">
            <v>RES_PROY</v>
          </cell>
          <cell r="AE135" t="str">
            <v>CONEX</v>
          </cell>
          <cell r="AF135" t="str">
            <v>ALP</v>
          </cell>
          <cell r="AG135" t="str">
            <v>REDB</v>
          </cell>
          <cell r="AH135" t="str">
            <v>REDM</v>
          </cell>
          <cell r="AI135" t="str">
            <v>TOTMAT</v>
          </cell>
          <cell r="AJ135" t="str">
            <v>CCONEX</v>
          </cell>
          <cell r="AK135" t="str">
            <v>CAP</v>
          </cell>
          <cell r="AL135" t="str">
            <v>CREDB</v>
          </cell>
          <cell r="AM135" t="str">
            <v>CREDM</v>
          </cell>
          <cell r="AN135" t="str">
            <v>CTOTMO</v>
          </cell>
          <cell r="AO135" t="str">
            <v>CTOTAL</v>
          </cell>
          <cell r="AP135" t="str">
            <v>REDES</v>
          </cell>
          <cell r="AQ135" t="str">
            <v>CONEXIONES</v>
          </cell>
        </row>
        <row r="136">
          <cell r="E136" t="str">
            <v>RAFA*</v>
          </cell>
        </row>
        <row r="138">
          <cell r="B138" t="str">
            <v>NPROY</v>
          </cell>
          <cell r="C138" t="str">
            <v>NOMBRE</v>
          </cell>
          <cell r="D138" t="str">
            <v>SUCURSAL</v>
          </cell>
          <cell r="E138" t="str">
            <v>LOCALIDAD</v>
          </cell>
          <cell r="F138" t="str">
            <v>NORMA</v>
          </cell>
          <cell r="I138" t="str">
            <v>LOTES</v>
          </cell>
          <cell r="K138" t="str">
            <v>TD</v>
          </cell>
          <cell r="L138" t="str">
            <v>AVANCE</v>
          </cell>
          <cell r="M138" t="str">
            <v>CLI_PROY</v>
          </cell>
          <cell r="N138" t="str">
            <v>APRO</v>
          </cell>
          <cell r="O138" t="str">
            <v>LOT_RED</v>
          </cell>
          <cell r="P138" t="str">
            <v>AVAN_OBRAS</v>
          </cell>
          <cell r="Q138" t="str">
            <v>CLI_RED</v>
          </cell>
          <cell r="R138" t="str">
            <v>CLI_CONEC</v>
          </cell>
          <cell r="S138" t="str">
            <v>CLI_SER</v>
          </cell>
          <cell r="T138" t="str">
            <v>DIRECT</v>
          </cell>
          <cell r="U138" t="str">
            <v>C_MED</v>
          </cell>
          <cell r="V138" t="str">
            <v>S_MED</v>
          </cell>
          <cell r="W138" t="str">
            <v>LOT_BAL</v>
          </cell>
          <cell r="Y138" t="str">
            <v>OPS1</v>
          </cell>
          <cell r="Z138" t="str">
            <v>OPS2</v>
          </cell>
          <cell r="AA138" t="str">
            <v>OPS5</v>
          </cell>
          <cell r="AB138" t="str">
            <v>MAR</v>
          </cell>
          <cell r="AD138" t="str">
            <v>RES_PROY</v>
          </cell>
          <cell r="AE138" t="str">
            <v>CONEX</v>
          </cell>
          <cell r="AF138" t="str">
            <v>ALP</v>
          </cell>
          <cell r="AG138" t="str">
            <v>REDB</v>
          </cell>
          <cell r="AH138" t="str">
            <v>REDM</v>
          </cell>
          <cell r="AI138" t="str">
            <v>TOTMAT</v>
          </cell>
          <cell r="AJ138" t="str">
            <v>CCONEX</v>
          </cell>
          <cell r="AK138" t="str">
            <v>CAP</v>
          </cell>
          <cell r="AL138" t="str">
            <v>CREDB</v>
          </cell>
          <cell r="AM138" t="str">
            <v>CREDM</v>
          </cell>
          <cell r="AN138" t="str">
            <v>CTOTMO</v>
          </cell>
          <cell r="AO138" t="str">
            <v>CTOTAL</v>
          </cell>
          <cell r="AP138" t="str">
            <v>REDES</v>
          </cell>
          <cell r="AQ138" t="str">
            <v>CONEXIONES</v>
          </cell>
        </row>
        <row r="139">
          <cell r="E139" t="str">
            <v>SANT*</v>
          </cell>
        </row>
        <row r="141">
          <cell r="B141" t="str">
            <v>NPROY</v>
          </cell>
          <cell r="C141" t="str">
            <v>NOMBRE</v>
          </cell>
          <cell r="D141" t="str">
            <v>SUCURSAL</v>
          </cell>
          <cell r="E141" t="str">
            <v>LOCALIDAD</v>
          </cell>
          <cell r="F141" t="str">
            <v>NORMA</v>
          </cell>
          <cell r="I141" t="str">
            <v>LOTES</v>
          </cell>
          <cell r="K141" t="str">
            <v>TD</v>
          </cell>
          <cell r="L141" t="str">
            <v>AVANCE</v>
          </cell>
          <cell r="M141" t="str">
            <v>CLI_PROY</v>
          </cell>
          <cell r="N141" t="str">
            <v>APRO</v>
          </cell>
          <cell r="O141" t="str">
            <v>LOT_RED</v>
          </cell>
          <cell r="P141" t="str">
            <v>AVAN_OBRAS</v>
          </cell>
          <cell r="Q141" t="str">
            <v>CLI_RED</v>
          </cell>
          <cell r="R141" t="str">
            <v>CLI_CONEC</v>
          </cell>
          <cell r="S141" t="str">
            <v>CLI_SER</v>
          </cell>
          <cell r="T141" t="str">
            <v>DIRECT</v>
          </cell>
          <cell r="U141" t="str">
            <v>C_MED</v>
          </cell>
          <cell r="V141" t="str">
            <v>S_MED</v>
          </cell>
          <cell r="W141" t="str">
            <v>LOT_BAL</v>
          </cell>
          <cell r="Y141" t="str">
            <v>OPS1</v>
          </cell>
          <cell r="Z141" t="str">
            <v>OPS2</v>
          </cell>
          <cell r="AA141" t="str">
            <v>OPS5</v>
          </cell>
          <cell r="AB141" t="str">
            <v>MAR</v>
          </cell>
          <cell r="AD141" t="str">
            <v>RES_PROY</v>
          </cell>
          <cell r="AE141" t="str">
            <v>CONEX</v>
          </cell>
          <cell r="AF141" t="str">
            <v>ALP</v>
          </cell>
          <cell r="AG141" t="str">
            <v>REDB</v>
          </cell>
          <cell r="AH141" t="str">
            <v>REDM</v>
          </cell>
          <cell r="AI141" t="str">
            <v>TOTMAT</v>
          </cell>
          <cell r="AJ141" t="str">
            <v>CCONEX</v>
          </cell>
          <cell r="AK141" t="str">
            <v>CAP</v>
          </cell>
          <cell r="AL141" t="str">
            <v>CREDB</v>
          </cell>
          <cell r="AM141" t="str">
            <v>CREDM</v>
          </cell>
          <cell r="AN141" t="str">
            <v>CTOTMO</v>
          </cell>
          <cell r="AO141" t="str">
            <v>CTOTAL</v>
          </cell>
          <cell r="AP141" t="str">
            <v>REDES</v>
          </cell>
          <cell r="AQ141" t="str">
            <v>CONEXIONES</v>
          </cell>
        </row>
        <row r="142">
          <cell r="E142" t="str">
            <v>SOAC*</v>
          </cell>
        </row>
        <row r="144">
          <cell r="B144" t="str">
            <v>NPROY</v>
          </cell>
          <cell r="C144" t="str">
            <v>NOMBRE</v>
          </cell>
          <cell r="D144" t="str">
            <v>SUCURSAL</v>
          </cell>
          <cell r="E144" t="str">
            <v>LOCALIDAD</v>
          </cell>
          <cell r="F144" t="str">
            <v>NORMA</v>
          </cell>
          <cell r="I144" t="str">
            <v>LOTES</v>
          </cell>
          <cell r="K144" t="str">
            <v>TD</v>
          </cell>
          <cell r="L144" t="str">
            <v>AVANCE</v>
          </cell>
          <cell r="M144" t="str">
            <v>CLI_PROY</v>
          </cell>
          <cell r="N144" t="str">
            <v>APRO</v>
          </cell>
          <cell r="O144" t="str">
            <v>LOT_RED</v>
          </cell>
          <cell r="P144" t="str">
            <v>AVAN_OBRAS</v>
          </cell>
          <cell r="Q144" t="str">
            <v>CLI_RED</v>
          </cell>
          <cell r="R144" t="str">
            <v>CLI_CONEC</v>
          </cell>
          <cell r="S144" t="str">
            <v>CLI_SER</v>
          </cell>
          <cell r="T144" t="str">
            <v>DIRECT</v>
          </cell>
          <cell r="U144" t="str">
            <v>C_MED</v>
          </cell>
          <cell r="V144" t="str">
            <v>S_MED</v>
          </cell>
          <cell r="W144" t="str">
            <v>LOT_BAL</v>
          </cell>
          <cell r="Y144" t="str">
            <v>OPS1</v>
          </cell>
          <cell r="Z144" t="str">
            <v>OPS2</v>
          </cell>
          <cell r="AA144" t="str">
            <v>OPS5</v>
          </cell>
          <cell r="AB144" t="str">
            <v>MAR</v>
          </cell>
          <cell r="AD144" t="str">
            <v>RES_PROY</v>
          </cell>
          <cell r="AE144" t="str">
            <v>CONEX</v>
          </cell>
          <cell r="AF144" t="str">
            <v>ALP</v>
          </cell>
          <cell r="AG144" t="str">
            <v>REDB</v>
          </cell>
          <cell r="AH144" t="str">
            <v>REDM</v>
          </cell>
          <cell r="AI144" t="str">
            <v>TOTMAT</v>
          </cell>
          <cell r="AJ144" t="str">
            <v>CCONEX</v>
          </cell>
          <cell r="AK144" t="str">
            <v>CAP</v>
          </cell>
          <cell r="AL144" t="str">
            <v>CREDB</v>
          </cell>
          <cell r="AM144" t="str">
            <v>CREDM</v>
          </cell>
          <cell r="AN144" t="str">
            <v>CTOTMO</v>
          </cell>
          <cell r="AO144" t="str">
            <v>CTOTAL</v>
          </cell>
          <cell r="AP144" t="str">
            <v>REDES</v>
          </cell>
          <cell r="AQ144" t="str">
            <v>CONEXIONES</v>
          </cell>
        </row>
        <row r="145">
          <cell r="E145" t="str">
            <v>USAQ*</v>
          </cell>
        </row>
        <row r="147">
          <cell r="B147" t="str">
            <v>NPROY</v>
          </cell>
          <cell r="C147" t="str">
            <v>NOMBRE</v>
          </cell>
          <cell r="D147" t="str">
            <v>SUCURSAL</v>
          </cell>
          <cell r="E147" t="str">
            <v>LOCALIDAD</v>
          </cell>
          <cell r="F147" t="str">
            <v>NORMA</v>
          </cell>
          <cell r="I147" t="str">
            <v>LOTES</v>
          </cell>
          <cell r="K147" t="str">
            <v>TD</v>
          </cell>
          <cell r="L147" t="str">
            <v>AVANCE</v>
          </cell>
          <cell r="M147" t="str">
            <v>CLI_PROY</v>
          </cell>
          <cell r="N147" t="str">
            <v>APRO</v>
          </cell>
          <cell r="O147" t="str">
            <v>LOT_RED</v>
          </cell>
          <cell r="P147" t="str">
            <v>AVAN_OBRAS</v>
          </cell>
          <cell r="Q147" t="str">
            <v>CLI_RED</v>
          </cell>
          <cell r="R147" t="str">
            <v>CLI_CONEC</v>
          </cell>
          <cell r="S147" t="str">
            <v>CLI_SER</v>
          </cell>
          <cell r="T147" t="str">
            <v>DIRECT</v>
          </cell>
          <cell r="U147" t="str">
            <v>C_MED</v>
          </cell>
          <cell r="V147" t="str">
            <v>S_MED</v>
          </cell>
          <cell r="W147" t="str">
            <v>LOT_BAL</v>
          </cell>
          <cell r="Y147" t="str">
            <v>OPS1</v>
          </cell>
          <cell r="Z147" t="str">
            <v>OPS2</v>
          </cell>
          <cell r="AA147" t="str">
            <v>OPS5</v>
          </cell>
          <cell r="AB147" t="str">
            <v>MAR</v>
          </cell>
          <cell r="AD147" t="str">
            <v>RES_PROY</v>
          </cell>
          <cell r="AE147" t="str">
            <v>CONEX</v>
          </cell>
          <cell r="AF147" t="str">
            <v>ALP</v>
          </cell>
          <cell r="AG147" t="str">
            <v>REDB</v>
          </cell>
          <cell r="AH147" t="str">
            <v>REDM</v>
          </cell>
          <cell r="AI147" t="str">
            <v>TOTMAT</v>
          </cell>
          <cell r="AJ147" t="str">
            <v>CCONEX</v>
          </cell>
          <cell r="AK147" t="str">
            <v>CAP</v>
          </cell>
          <cell r="AL147" t="str">
            <v>CREDB</v>
          </cell>
          <cell r="AM147" t="str">
            <v>CREDM</v>
          </cell>
          <cell r="AN147" t="str">
            <v>CTOTMO</v>
          </cell>
          <cell r="AO147" t="str">
            <v>CTOTAL</v>
          </cell>
          <cell r="AP147" t="str">
            <v>REDES</v>
          </cell>
          <cell r="AQ147" t="str">
            <v>CONEXIONES</v>
          </cell>
        </row>
        <row r="148">
          <cell r="E148" t="str">
            <v>USME</v>
          </cell>
        </row>
        <row r="150">
          <cell r="B150" t="str">
            <v>NPROY</v>
          </cell>
          <cell r="C150" t="str">
            <v>NOMBRE</v>
          </cell>
          <cell r="D150" t="str">
            <v>SUCURSAL</v>
          </cell>
          <cell r="E150" t="str">
            <v>LOCALIDAD</v>
          </cell>
          <cell r="F150" t="str">
            <v>NORMA</v>
          </cell>
          <cell r="I150" t="str">
            <v>LOTES</v>
          </cell>
          <cell r="K150" t="str">
            <v>TD</v>
          </cell>
          <cell r="L150" t="str">
            <v>AVANCE</v>
          </cell>
          <cell r="M150" t="str">
            <v>CLI_PROY</v>
          </cell>
          <cell r="N150" t="str">
            <v>APRO</v>
          </cell>
          <cell r="O150" t="str">
            <v>LOT_RED</v>
          </cell>
          <cell r="P150" t="str">
            <v>AVAN_OBRAS</v>
          </cell>
          <cell r="Q150" t="str">
            <v>CLI_RED</v>
          </cell>
          <cell r="R150" t="str">
            <v>CLI_CONEC</v>
          </cell>
          <cell r="S150" t="str">
            <v>CLI_SER</v>
          </cell>
          <cell r="T150" t="str">
            <v>DIRECT</v>
          </cell>
          <cell r="U150" t="str">
            <v>C_MED</v>
          </cell>
          <cell r="V150" t="str">
            <v>S_MED</v>
          </cell>
          <cell r="W150" t="str">
            <v>LOT_BAL</v>
          </cell>
          <cell r="Y150" t="str">
            <v>OPS1</v>
          </cell>
          <cell r="Z150" t="str">
            <v>OPS2</v>
          </cell>
          <cell r="AA150" t="str">
            <v>OPS5</v>
          </cell>
          <cell r="AB150" t="str">
            <v>MAR</v>
          </cell>
          <cell r="AD150" t="str">
            <v>RES_PROY</v>
          </cell>
          <cell r="AE150" t="str">
            <v>CONEX</v>
          </cell>
          <cell r="AF150" t="str">
            <v>ALP</v>
          </cell>
          <cell r="AG150" t="str">
            <v>REDB</v>
          </cell>
          <cell r="AH150" t="str">
            <v>REDM</v>
          </cell>
          <cell r="AI150" t="str">
            <v>TOTMAT</v>
          </cell>
          <cell r="AJ150" t="str">
            <v>CCONEX</v>
          </cell>
          <cell r="AK150" t="str">
            <v>CAP</v>
          </cell>
          <cell r="AL150" t="str">
            <v>CREDB</v>
          </cell>
          <cell r="AM150" t="str">
            <v>CREDM</v>
          </cell>
          <cell r="AN150" t="str">
            <v>CTOTMO</v>
          </cell>
          <cell r="AO150" t="str">
            <v>CTOTAL</v>
          </cell>
          <cell r="AP150" t="str">
            <v>REDES</v>
          </cell>
          <cell r="AQ150" t="str">
            <v>CONEXIONES</v>
          </cell>
        </row>
        <row r="151">
          <cell r="E151" t="str">
            <v>SAN *</v>
          </cell>
        </row>
        <row r="153">
          <cell r="B153" t="str">
            <v>NPROY</v>
          </cell>
          <cell r="C153" t="str">
            <v>NOMBRE</v>
          </cell>
          <cell r="D153" t="str">
            <v>SUCURSAL</v>
          </cell>
          <cell r="E153" t="str">
            <v>LOCALIDAD</v>
          </cell>
          <cell r="F153" t="str">
            <v>NORMA</v>
          </cell>
          <cell r="I153" t="str">
            <v>LOTES</v>
          </cell>
          <cell r="K153" t="str">
            <v>TD</v>
          </cell>
          <cell r="L153" t="str">
            <v>AVANCE</v>
          </cell>
          <cell r="M153" t="str">
            <v>CLI_PROY</v>
          </cell>
          <cell r="N153" t="str">
            <v>APRO</v>
          </cell>
          <cell r="O153" t="str">
            <v>LOT_RED</v>
          </cell>
          <cell r="P153" t="str">
            <v>AVAN_OBRAS</v>
          </cell>
          <cell r="Q153" t="str">
            <v>CLI_RED</v>
          </cell>
          <cell r="R153" t="str">
            <v>CLI_CONEC</v>
          </cell>
          <cell r="S153" t="str">
            <v>CLI_SER</v>
          </cell>
          <cell r="T153" t="str">
            <v>DIRECT</v>
          </cell>
          <cell r="U153" t="str">
            <v>C_MED</v>
          </cell>
          <cell r="V153" t="str">
            <v>S_MED</v>
          </cell>
          <cell r="W153" t="str">
            <v>LOT_BAL</v>
          </cell>
          <cell r="Y153" t="str">
            <v>OPS1</v>
          </cell>
          <cell r="Z153" t="str">
            <v>OPS2</v>
          </cell>
          <cell r="AA153" t="str">
            <v>OPS5</v>
          </cell>
          <cell r="AB153" t="str">
            <v>MAR</v>
          </cell>
          <cell r="AD153" t="str">
            <v>RES_PROY</v>
          </cell>
          <cell r="AE153" t="str">
            <v>CONEX</v>
          </cell>
          <cell r="AF153" t="str">
            <v>ALP</v>
          </cell>
          <cell r="AG153" t="str">
            <v>REDB</v>
          </cell>
          <cell r="AH153" t="str">
            <v>REDM</v>
          </cell>
          <cell r="AI153" t="str">
            <v>TOTMAT</v>
          </cell>
          <cell r="AJ153" t="str">
            <v>CCONEX</v>
          </cell>
          <cell r="AK153" t="str">
            <v>CAP</v>
          </cell>
          <cell r="AL153" t="str">
            <v>CREDB</v>
          </cell>
          <cell r="AM153" t="str">
            <v>CREDM</v>
          </cell>
          <cell r="AN153" t="str">
            <v>CTOTMO</v>
          </cell>
          <cell r="AO153" t="str">
            <v>CTOTAL</v>
          </cell>
          <cell r="AP153" t="str">
            <v>REDES</v>
          </cell>
          <cell r="AQ153" t="str">
            <v>CONEXIONES</v>
          </cell>
        </row>
        <row r="154">
          <cell r="E154" t="str">
            <v>CIUD*</v>
          </cell>
        </row>
        <row r="156">
          <cell r="B156" t="str">
            <v>NPROY</v>
          </cell>
          <cell r="C156" t="str">
            <v>NOMBRE</v>
          </cell>
          <cell r="D156" t="str">
            <v>SUCURSAL</v>
          </cell>
          <cell r="E156" t="str">
            <v>LOCALIDAD</v>
          </cell>
          <cell r="F156" t="str">
            <v>NORMA</v>
          </cell>
          <cell r="I156" t="str">
            <v>LOTES</v>
          </cell>
          <cell r="K156" t="str">
            <v>TD</v>
          </cell>
          <cell r="L156" t="str">
            <v>AVANCE</v>
          </cell>
          <cell r="M156" t="str">
            <v>CLI_PROY</v>
          </cell>
          <cell r="N156" t="str">
            <v>APRO</v>
          </cell>
          <cell r="O156" t="str">
            <v>LOT_RED</v>
          </cell>
          <cell r="P156" t="str">
            <v>AVAN_OBRAS</v>
          </cell>
          <cell r="Q156" t="str">
            <v>CLI_RED</v>
          </cell>
          <cell r="R156" t="str">
            <v>CLI_CONEC</v>
          </cell>
          <cell r="S156" t="str">
            <v>CLI_SER</v>
          </cell>
          <cell r="T156" t="str">
            <v>DIRECT</v>
          </cell>
          <cell r="U156" t="str">
            <v>C_MED</v>
          </cell>
          <cell r="V156" t="str">
            <v>S_MED</v>
          </cell>
          <cell r="W156" t="str">
            <v>LOT_BAL</v>
          </cell>
          <cell r="Y156" t="str">
            <v>OPS1</v>
          </cell>
          <cell r="Z156" t="str">
            <v>OPS2</v>
          </cell>
          <cell r="AA156" t="str">
            <v>OPS5</v>
          </cell>
          <cell r="AB156" t="str">
            <v>MAR</v>
          </cell>
          <cell r="AD156" t="str">
            <v>RES_PROY</v>
          </cell>
          <cell r="AE156" t="str">
            <v>CONEX</v>
          </cell>
          <cell r="AF156" t="str">
            <v>ALP</v>
          </cell>
          <cell r="AG156" t="str">
            <v>REDB</v>
          </cell>
          <cell r="AH156" t="str">
            <v>REDM</v>
          </cell>
          <cell r="AI156" t="str">
            <v>TOTMAT</v>
          </cell>
          <cell r="AJ156" t="str">
            <v>CCONEX</v>
          </cell>
          <cell r="AK156" t="str">
            <v>CAP</v>
          </cell>
          <cell r="AL156" t="str">
            <v>CREDB</v>
          </cell>
          <cell r="AM156" t="str">
            <v>CREDM</v>
          </cell>
          <cell r="AN156" t="str">
            <v>CTOTMO</v>
          </cell>
          <cell r="AO156" t="str">
            <v>CTOTAL</v>
          </cell>
          <cell r="AP156" t="str">
            <v>REDES</v>
          </cell>
          <cell r="AQ156" t="str">
            <v>CONEXIONES</v>
          </cell>
        </row>
        <row r="157">
          <cell r="E157" t="str">
            <v>ENGA*</v>
          </cell>
        </row>
        <row r="159">
          <cell r="B159" t="str">
            <v>NPROY</v>
          </cell>
          <cell r="C159" t="str">
            <v>NOMBRE</v>
          </cell>
          <cell r="D159" t="str">
            <v>SUCURSAL</v>
          </cell>
          <cell r="E159" t="str">
            <v>LOCALIDAD</v>
          </cell>
          <cell r="F159" t="str">
            <v>NORMA</v>
          </cell>
          <cell r="I159" t="str">
            <v>LOTES</v>
          </cell>
          <cell r="K159" t="str">
            <v>TD</v>
          </cell>
          <cell r="L159" t="str">
            <v>AVANCE</v>
          </cell>
          <cell r="M159" t="str">
            <v>CLI_PROY</v>
          </cell>
          <cell r="N159" t="str">
            <v>APRO</v>
          </cell>
          <cell r="O159" t="str">
            <v>LOT_RED</v>
          </cell>
          <cell r="P159" t="str">
            <v>AVAN_OBRAS</v>
          </cell>
          <cell r="Q159" t="str">
            <v>CLI_RED</v>
          </cell>
          <cell r="R159" t="str">
            <v>CLI_CONEC</v>
          </cell>
          <cell r="S159" t="str">
            <v>CLI_SER</v>
          </cell>
          <cell r="T159" t="str">
            <v>DIRECT</v>
          </cell>
          <cell r="U159" t="str">
            <v>C_MED</v>
          </cell>
          <cell r="V159" t="str">
            <v>S_MED</v>
          </cell>
          <cell r="W159" t="str">
            <v>LOT_BAL</v>
          </cell>
          <cell r="Y159" t="str">
            <v>OPS1</v>
          </cell>
          <cell r="Z159" t="str">
            <v>OPS2</v>
          </cell>
          <cell r="AA159" t="str">
            <v>OPS5</v>
          </cell>
          <cell r="AB159" t="str">
            <v>MAR</v>
          </cell>
          <cell r="AD159" t="str">
            <v>RES_PROY</v>
          </cell>
          <cell r="AE159" t="str">
            <v>CONEX</v>
          </cell>
          <cell r="AF159" t="str">
            <v>ALP</v>
          </cell>
          <cell r="AG159" t="str">
            <v>REDB</v>
          </cell>
          <cell r="AH159" t="str">
            <v>REDM</v>
          </cell>
          <cell r="AI159" t="str">
            <v>TOTMAT</v>
          </cell>
          <cell r="AJ159" t="str">
            <v>CCONEX</v>
          </cell>
          <cell r="AK159" t="str">
            <v>CAP</v>
          </cell>
          <cell r="AL159" t="str">
            <v>CREDB</v>
          </cell>
          <cell r="AM159" t="str">
            <v>CREDM</v>
          </cell>
          <cell r="AN159" t="str">
            <v>CTOTMO</v>
          </cell>
          <cell r="AO159" t="str">
            <v>CTOTAL</v>
          </cell>
          <cell r="AP159" t="str">
            <v>REDES</v>
          </cell>
          <cell r="AQ159" t="str">
            <v>CONEXIONES</v>
          </cell>
        </row>
        <row r="160">
          <cell r="E160" t="str">
            <v>SUBA</v>
          </cell>
        </row>
        <row r="162">
          <cell r="B162" t="str">
            <v>NPROY</v>
          </cell>
          <cell r="C162" t="str">
            <v>NOMBRE</v>
          </cell>
          <cell r="D162" t="str">
            <v>SUCURSAL</v>
          </cell>
          <cell r="E162" t="str">
            <v>LOCALIDAD</v>
          </cell>
          <cell r="F162" t="str">
            <v>NORMA</v>
          </cell>
          <cell r="I162" t="str">
            <v>LOTES</v>
          </cell>
          <cell r="K162" t="str">
            <v>TD</v>
          </cell>
          <cell r="L162" t="str">
            <v>AVANCE</v>
          </cell>
          <cell r="M162" t="str">
            <v>CLI_PROY</v>
          </cell>
          <cell r="N162" t="str">
            <v>APRO</v>
          </cell>
          <cell r="O162" t="str">
            <v>LOT_RED</v>
          </cell>
          <cell r="P162" t="str">
            <v>AVAN_OBRAS</v>
          </cell>
          <cell r="Q162" t="str">
            <v>CLI_RED</v>
          </cell>
          <cell r="R162" t="str">
            <v>CLI_CONEC</v>
          </cell>
          <cell r="S162" t="str">
            <v>CLI_SER</v>
          </cell>
          <cell r="T162" t="str">
            <v>DIRECT</v>
          </cell>
          <cell r="U162" t="str">
            <v>C_MED</v>
          </cell>
          <cell r="V162" t="str">
            <v>S_MED</v>
          </cell>
          <cell r="W162" t="str">
            <v>LOT_BAL</v>
          </cell>
          <cell r="Y162" t="str">
            <v>OPS1</v>
          </cell>
          <cell r="Z162" t="str">
            <v>OPS2</v>
          </cell>
          <cell r="AA162" t="str">
            <v>OPS5</v>
          </cell>
          <cell r="AB162" t="str">
            <v>MAR</v>
          </cell>
          <cell r="AD162" t="str">
            <v>RES_PROY</v>
          </cell>
          <cell r="AE162" t="str">
            <v>CONEX</v>
          </cell>
          <cell r="AF162" t="str">
            <v>ALP</v>
          </cell>
          <cell r="AG162" t="str">
            <v>REDB</v>
          </cell>
          <cell r="AH162" t="str">
            <v>REDM</v>
          </cell>
          <cell r="AI162" t="str">
            <v>TOTMAT</v>
          </cell>
          <cell r="AJ162" t="str">
            <v>CCONEX</v>
          </cell>
          <cell r="AK162" t="str">
            <v>CAP</v>
          </cell>
          <cell r="AL162" t="str">
            <v>CREDB</v>
          </cell>
          <cell r="AM162" t="str">
            <v>CREDM</v>
          </cell>
          <cell r="AN162" t="str">
            <v>CTOTMO</v>
          </cell>
          <cell r="AO162" t="str">
            <v>CTOTAL</v>
          </cell>
          <cell r="AP162" t="str">
            <v>REDES</v>
          </cell>
          <cell r="AQ162" t="str">
            <v>CONEXIONES</v>
          </cell>
        </row>
        <row r="163">
          <cell r="E163" t="str">
            <v>FONT*</v>
          </cell>
        </row>
        <row r="165">
          <cell r="B165" t="str">
            <v>NPROY</v>
          </cell>
          <cell r="C165" t="str">
            <v>NOMBRE</v>
          </cell>
          <cell r="D165" t="str">
            <v>SUCURSAL</v>
          </cell>
          <cell r="E165" t="str">
            <v>LOCALIDAD</v>
          </cell>
          <cell r="F165" t="str">
            <v>NORMA</v>
          </cell>
          <cell r="I165" t="str">
            <v>LOTES</v>
          </cell>
          <cell r="K165" t="str">
            <v>TD</v>
          </cell>
          <cell r="L165" t="str">
            <v>AVANCE</v>
          </cell>
          <cell r="M165" t="str">
            <v>CLI_PROY</v>
          </cell>
          <cell r="N165" t="str">
            <v>APRO</v>
          </cell>
          <cell r="O165" t="str">
            <v>LOT_RED</v>
          </cell>
          <cell r="P165" t="str">
            <v>AVAN_OBRAS</v>
          </cell>
          <cell r="Q165" t="str">
            <v>CLI_RED</v>
          </cell>
          <cell r="R165" t="str">
            <v>CLI_CONEC</v>
          </cell>
          <cell r="S165" t="str">
            <v>CLI_SER</v>
          </cell>
          <cell r="T165" t="str">
            <v>DIRECT</v>
          </cell>
          <cell r="U165" t="str">
            <v>C_MED</v>
          </cell>
          <cell r="V165" t="str">
            <v>S_MED</v>
          </cell>
          <cell r="W165" t="str">
            <v>LOT_BAL</v>
          </cell>
          <cell r="Y165" t="str">
            <v>OPS1</v>
          </cell>
          <cell r="Z165" t="str">
            <v>OPS2</v>
          </cell>
          <cell r="AA165" t="str">
            <v>OPS5</v>
          </cell>
          <cell r="AB165" t="str">
            <v>MAR</v>
          </cell>
          <cell r="AD165" t="str">
            <v>RES_PROY</v>
          </cell>
          <cell r="AE165" t="str">
            <v>CONEX</v>
          </cell>
          <cell r="AF165" t="str">
            <v>ALP</v>
          </cell>
          <cell r="AG165" t="str">
            <v>REDB</v>
          </cell>
          <cell r="AH165" t="str">
            <v>REDM</v>
          </cell>
          <cell r="AI165" t="str">
            <v>TOTMAT</v>
          </cell>
          <cell r="AJ165" t="str">
            <v>CCONEX</v>
          </cell>
          <cell r="AK165" t="str">
            <v>CAP</v>
          </cell>
          <cell r="AL165" t="str">
            <v>CREDB</v>
          </cell>
          <cell r="AM165" t="str">
            <v>CREDM</v>
          </cell>
          <cell r="AN165" t="str">
            <v>CTOTMO</v>
          </cell>
          <cell r="AO165" t="str">
            <v>CTOTAL</v>
          </cell>
          <cell r="AP165" t="str">
            <v>REDES</v>
          </cell>
          <cell r="AQ165" t="str">
            <v>CONEXIONES</v>
          </cell>
        </row>
        <row r="166">
          <cell r="E166" t="str">
            <v>KENN*</v>
          </cell>
        </row>
        <row r="171">
          <cell r="B171" t="str">
            <v>NPROY</v>
          </cell>
          <cell r="C171" t="str">
            <v>NOMBRE</v>
          </cell>
          <cell r="D171" t="str">
            <v>SUCURSAL</v>
          </cell>
          <cell r="E171" t="str">
            <v>LOCALIDAD</v>
          </cell>
          <cell r="F171" t="str">
            <v>NORMA</v>
          </cell>
          <cell r="I171" t="str">
            <v>LOTES</v>
          </cell>
          <cell r="K171" t="str">
            <v>TD</v>
          </cell>
          <cell r="L171" t="str">
            <v>AVANCE</v>
          </cell>
          <cell r="M171" t="str">
            <v>CLI_PROY</v>
          </cell>
          <cell r="N171" t="str">
            <v>APRO</v>
          </cell>
          <cell r="O171" t="str">
            <v>LOT_RED</v>
          </cell>
          <cell r="P171" t="str">
            <v>AVAN_OBRAS</v>
          </cell>
          <cell r="Q171" t="str">
            <v>CLI_RED</v>
          </cell>
          <cell r="R171" t="str">
            <v>CLI_CONEC</v>
          </cell>
          <cell r="S171" t="str">
            <v>CLI_SER</v>
          </cell>
          <cell r="T171" t="str">
            <v>DIRECT</v>
          </cell>
          <cell r="U171" t="str">
            <v>C_MED</v>
          </cell>
          <cell r="V171" t="str">
            <v>S_MED</v>
          </cell>
          <cell r="W171" t="str">
            <v>LOT_BAL</v>
          </cell>
          <cell r="Y171" t="str">
            <v>OPS1</v>
          </cell>
          <cell r="Z171" t="str">
            <v>OPS2</v>
          </cell>
          <cell r="AA171" t="str">
            <v>OPS5</v>
          </cell>
          <cell r="AB171" t="str">
            <v>MAR</v>
          </cell>
          <cell r="AD171" t="str">
            <v>RES_PROY</v>
          </cell>
          <cell r="AE171" t="str">
            <v>CONEX</v>
          </cell>
          <cell r="AF171" t="str">
            <v>ALP</v>
          </cell>
          <cell r="AG171" t="str">
            <v>REDB</v>
          </cell>
          <cell r="AH171" t="str">
            <v>REDM</v>
          </cell>
          <cell r="AI171" t="str">
            <v>TOTMAT</v>
          </cell>
          <cell r="AJ171" t="str">
            <v>CCONEX</v>
          </cell>
          <cell r="AK171" t="str">
            <v>CAP</v>
          </cell>
          <cell r="AL171" t="str">
            <v>CREDB</v>
          </cell>
          <cell r="AM171" t="str">
            <v>CREDM</v>
          </cell>
          <cell r="AN171" t="str">
            <v>CTOTMO</v>
          </cell>
          <cell r="AO171" t="str">
            <v>CTOTAL</v>
          </cell>
          <cell r="AP171" t="str">
            <v>REDES</v>
          </cell>
          <cell r="AQ171" t="str">
            <v>CONEXIONES</v>
          </cell>
        </row>
        <row r="172">
          <cell r="E172" t="str">
            <v>BOSA</v>
          </cell>
          <cell r="N172" t="str">
            <v>&lt;&gt;A</v>
          </cell>
        </row>
        <row r="174">
          <cell r="B174" t="str">
            <v>NPROY</v>
          </cell>
          <cell r="C174" t="str">
            <v>NOMBRE</v>
          </cell>
          <cell r="D174" t="str">
            <v>SUCURSAL</v>
          </cell>
          <cell r="E174" t="str">
            <v>LOCALIDAD</v>
          </cell>
          <cell r="F174" t="str">
            <v>NORMA</v>
          </cell>
          <cell r="I174" t="str">
            <v>LOTES</v>
          </cell>
          <cell r="K174" t="str">
            <v>TD</v>
          </cell>
          <cell r="L174" t="str">
            <v>AVANCE</v>
          </cell>
          <cell r="M174" t="str">
            <v>CLI_PROY</v>
          </cell>
          <cell r="N174" t="str">
            <v>APRO</v>
          </cell>
          <cell r="O174" t="str">
            <v>LOT_RED</v>
          </cell>
          <cell r="P174" t="str">
            <v>AVAN_OBRAS</v>
          </cell>
          <cell r="Q174" t="str">
            <v>CLI_RED</v>
          </cell>
          <cell r="R174" t="str">
            <v>CLI_CONEC</v>
          </cell>
          <cell r="S174" t="str">
            <v>CLI_SER</v>
          </cell>
          <cell r="T174" t="str">
            <v>DIRECT</v>
          </cell>
          <cell r="U174" t="str">
            <v>C_MED</v>
          </cell>
          <cell r="V174" t="str">
            <v>S_MED</v>
          </cell>
          <cell r="W174" t="str">
            <v>LOT_BAL</v>
          </cell>
          <cell r="Y174" t="str">
            <v>OPS1</v>
          </cell>
          <cell r="Z174" t="str">
            <v>OPS2</v>
          </cell>
          <cell r="AA174" t="str">
            <v>OPS5</v>
          </cell>
          <cell r="AB174" t="str">
            <v>MAR</v>
          </cell>
          <cell r="AD174" t="str">
            <v>RES_PROY</v>
          </cell>
          <cell r="AE174" t="str">
            <v>CONEX</v>
          </cell>
          <cell r="AF174" t="str">
            <v>ALP</v>
          </cell>
          <cell r="AG174" t="str">
            <v>REDB</v>
          </cell>
          <cell r="AH174" t="str">
            <v>REDM</v>
          </cell>
          <cell r="AI174" t="str">
            <v>TOTMAT</v>
          </cell>
          <cell r="AJ174" t="str">
            <v>CCONEX</v>
          </cell>
          <cell r="AK174" t="str">
            <v>CAP</v>
          </cell>
          <cell r="AL174" t="str">
            <v>CREDB</v>
          </cell>
          <cell r="AM174" t="str">
            <v>CREDM</v>
          </cell>
          <cell r="AN174" t="str">
            <v>CTOTMO</v>
          </cell>
          <cell r="AO174" t="str">
            <v>CTOTAL</v>
          </cell>
          <cell r="AP174" t="str">
            <v>REDES</v>
          </cell>
          <cell r="AQ174" t="str">
            <v>CONEXIONES</v>
          </cell>
        </row>
        <row r="175">
          <cell r="E175" t="str">
            <v>CHAP*</v>
          </cell>
          <cell r="N175" t="str">
            <v>&lt;&gt;A</v>
          </cell>
        </row>
        <row r="177">
          <cell r="B177" t="str">
            <v>NPROY</v>
          </cell>
          <cell r="C177" t="str">
            <v>NOMBRE</v>
          </cell>
          <cell r="D177" t="str">
            <v>SUCURSAL</v>
          </cell>
          <cell r="E177" t="str">
            <v>LOCALIDAD</v>
          </cell>
          <cell r="F177" t="str">
            <v>NORMA</v>
          </cell>
          <cell r="I177" t="str">
            <v>LOTES</v>
          </cell>
          <cell r="K177" t="str">
            <v>TD</v>
          </cell>
          <cell r="L177" t="str">
            <v>AVANCE</v>
          </cell>
          <cell r="M177" t="str">
            <v>CLI_PROY</v>
          </cell>
          <cell r="N177" t="str">
            <v>APRO</v>
          </cell>
          <cell r="O177" t="str">
            <v>LOT_RED</v>
          </cell>
          <cell r="P177" t="str">
            <v>AVAN_OBRAS</v>
          </cell>
          <cell r="Q177" t="str">
            <v>CLI_RED</v>
          </cell>
          <cell r="R177" t="str">
            <v>CLI_CONEC</v>
          </cell>
          <cell r="S177" t="str">
            <v>CLI_SER</v>
          </cell>
          <cell r="T177" t="str">
            <v>DIRECT</v>
          </cell>
          <cell r="U177" t="str">
            <v>C_MED</v>
          </cell>
          <cell r="V177" t="str">
            <v>S_MED</v>
          </cell>
          <cell r="W177" t="str">
            <v>LOT_BAL</v>
          </cell>
          <cell r="Y177" t="str">
            <v>OPS1</v>
          </cell>
          <cell r="Z177" t="str">
            <v>OPS2</v>
          </cell>
          <cell r="AA177" t="str">
            <v>OPS5</v>
          </cell>
          <cell r="AB177" t="str">
            <v>MAR</v>
          </cell>
          <cell r="AD177" t="str">
            <v>RES_PROY</v>
          </cell>
          <cell r="AE177" t="str">
            <v>CONEX</v>
          </cell>
          <cell r="AF177" t="str">
            <v>ALP</v>
          </cell>
          <cell r="AG177" t="str">
            <v>REDB</v>
          </cell>
          <cell r="AH177" t="str">
            <v>REDM</v>
          </cell>
          <cell r="AI177" t="str">
            <v>TOTMAT</v>
          </cell>
          <cell r="AJ177" t="str">
            <v>CCONEX</v>
          </cell>
          <cell r="AK177" t="str">
            <v>CAP</v>
          </cell>
          <cell r="AL177" t="str">
            <v>CREDB</v>
          </cell>
          <cell r="AM177" t="str">
            <v>CREDM</v>
          </cell>
          <cell r="AN177" t="str">
            <v>CTOTMO</v>
          </cell>
          <cell r="AO177" t="str">
            <v>CTOTAL</v>
          </cell>
          <cell r="AP177" t="str">
            <v>REDES</v>
          </cell>
          <cell r="AQ177" t="str">
            <v>CONEXIONES</v>
          </cell>
        </row>
        <row r="178">
          <cell r="E178" t="str">
            <v>RAFA*</v>
          </cell>
          <cell r="N178" t="str">
            <v>&lt;&gt;A</v>
          </cell>
        </row>
        <row r="180">
          <cell r="B180" t="str">
            <v>NPROY</v>
          </cell>
          <cell r="C180" t="str">
            <v>NOMBRE</v>
          </cell>
          <cell r="D180" t="str">
            <v>SUCURSAL</v>
          </cell>
          <cell r="E180" t="str">
            <v>LOCALIDAD</v>
          </cell>
          <cell r="F180" t="str">
            <v>NORMA</v>
          </cell>
          <cell r="I180" t="str">
            <v>LOTES</v>
          </cell>
          <cell r="K180" t="str">
            <v>TD</v>
          </cell>
          <cell r="L180" t="str">
            <v>AVANCE</v>
          </cell>
          <cell r="M180" t="str">
            <v>CLI_PROY</v>
          </cell>
          <cell r="N180" t="str">
            <v>APRO</v>
          </cell>
          <cell r="O180" t="str">
            <v>LOT_RED</v>
          </cell>
          <cell r="P180" t="str">
            <v>AVAN_OBRAS</v>
          </cell>
          <cell r="Q180" t="str">
            <v>CLI_RED</v>
          </cell>
          <cell r="R180" t="str">
            <v>CLI_CONEC</v>
          </cell>
          <cell r="S180" t="str">
            <v>CLI_SER</v>
          </cell>
          <cell r="T180" t="str">
            <v>DIRECT</v>
          </cell>
          <cell r="U180" t="str">
            <v>C_MED</v>
          </cell>
          <cell r="V180" t="str">
            <v>S_MED</v>
          </cell>
          <cell r="W180" t="str">
            <v>LOT_BAL</v>
          </cell>
          <cell r="Y180" t="str">
            <v>OPS1</v>
          </cell>
          <cell r="Z180" t="str">
            <v>OPS2</v>
          </cell>
          <cell r="AA180" t="str">
            <v>OPS5</v>
          </cell>
          <cell r="AB180" t="str">
            <v>MAR</v>
          </cell>
          <cell r="AD180" t="str">
            <v>RES_PROY</v>
          </cell>
          <cell r="AE180" t="str">
            <v>CONEX</v>
          </cell>
          <cell r="AF180" t="str">
            <v>ALP</v>
          </cell>
          <cell r="AG180" t="str">
            <v>REDB</v>
          </cell>
          <cell r="AH180" t="str">
            <v>REDM</v>
          </cell>
          <cell r="AI180" t="str">
            <v>TOTMAT</v>
          </cell>
          <cell r="AJ180" t="str">
            <v>CCONEX</v>
          </cell>
          <cell r="AK180" t="str">
            <v>CAP</v>
          </cell>
          <cell r="AL180" t="str">
            <v>CREDB</v>
          </cell>
          <cell r="AM180" t="str">
            <v>CREDM</v>
          </cell>
          <cell r="AN180" t="str">
            <v>CTOTMO</v>
          </cell>
          <cell r="AO180" t="str">
            <v>CTOTAL</v>
          </cell>
          <cell r="AP180" t="str">
            <v>REDES</v>
          </cell>
          <cell r="AQ180" t="str">
            <v>CONEXIONES</v>
          </cell>
        </row>
        <row r="181">
          <cell r="E181" t="str">
            <v>SANT*</v>
          </cell>
          <cell r="N181" t="str">
            <v>&lt;&gt;A</v>
          </cell>
        </row>
        <row r="183">
          <cell r="B183" t="str">
            <v>NPROY</v>
          </cell>
          <cell r="C183" t="str">
            <v>NOMBRE</v>
          </cell>
          <cell r="D183" t="str">
            <v>SUCURSAL</v>
          </cell>
          <cell r="E183" t="str">
            <v>LOCALIDAD</v>
          </cell>
          <cell r="F183" t="str">
            <v>NORMA</v>
          </cell>
          <cell r="I183" t="str">
            <v>LOTES</v>
          </cell>
          <cell r="K183" t="str">
            <v>TD</v>
          </cell>
          <cell r="L183" t="str">
            <v>AVANCE</v>
          </cell>
          <cell r="M183" t="str">
            <v>CLI_PROY</v>
          </cell>
          <cell r="N183" t="str">
            <v>APRO</v>
          </cell>
          <cell r="O183" t="str">
            <v>LOT_RED</v>
          </cell>
          <cell r="P183" t="str">
            <v>AVAN_OBRAS</v>
          </cell>
          <cell r="Q183" t="str">
            <v>CLI_RED</v>
          </cell>
          <cell r="R183" t="str">
            <v>CLI_CONEC</v>
          </cell>
          <cell r="S183" t="str">
            <v>CLI_SER</v>
          </cell>
          <cell r="T183" t="str">
            <v>DIRECT</v>
          </cell>
          <cell r="U183" t="str">
            <v>C_MED</v>
          </cell>
          <cell r="V183" t="str">
            <v>S_MED</v>
          </cell>
          <cell r="W183" t="str">
            <v>LOT_BAL</v>
          </cell>
          <cell r="Y183" t="str">
            <v>OPS1</v>
          </cell>
          <cell r="Z183" t="str">
            <v>OPS2</v>
          </cell>
          <cell r="AA183" t="str">
            <v>OPS5</v>
          </cell>
          <cell r="AB183" t="str">
            <v>MAR</v>
          </cell>
          <cell r="AD183" t="str">
            <v>RES_PROY</v>
          </cell>
          <cell r="AE183" t="str">
            <v>CONEX</v>
          </cell>
          <cell r="AF183" t="str">
            <v>ALP</v>
          </cell>
          <cell r="AG183" t="str">
            <v>REDB</v>
          </cell>
          <cell r="AH183" t="str">
            <v>REDM</v>
          </cell>
          <cell r="AI183" t="str">
            <v>TOTMAT</v>
          </cell>
          <cell r="AJ183" t="str">
            <v>CCONEX</v>
          </cell>
          <cell r="AK183" t="str">
            <v>CAP</v>
          </cell>
          <cell r="AL183" t="str">
            <v>CREDB</v>
          </cell>
          <cell r="AM183" t="str">
            <v>CREDM</v>
          </cell>
          <cell r="AN183" t="str">
            <v>CTOTMO</v>
          </cell>
          <cell r="AO183" t="str">
            <v>CTOTAL</v>
          </cell>
          <cell r="AP183" t="str">
            <v>REDES</v>
          </cell>
          <cell r="AQ183" t="str">
            <v>CONEXIONES</v>
          </cell>
        </row>
        <row r="184">
          <cell r="E184" t="str">
            <v>SOAC*</v>
          </cell>
          <cell r="N184" t="str">
            <v>&lt;&gt;A</v>
          </cell>
        </row>
        <row r="186">
          <cell r="B186" t="str">
            <v>NPROY</v>
          </cell>
          <cell r="C186" t="str">
            <v>NOMBRE</v>
          </cell>
          <cell r="D186" t="str">
            <v>SUCURSAL</v>
          </cell>
          <cell r="E186" t="str">
            <v>LOCALIDAD</v>
          </cell>
          <cell r="F186" t="str">
            <v>NORMA</v>
          </cell>
          <cell r="I186" t="str">
            <v>LOTES</v>
          </cell>
          <cell r="K186" t="str">
            <v>TD</v>
          </cell>
          <cell r="L186" t="str">
            <v>AVANCE</v>
          </cell>
          <cell r="M186" t="str">
            <v>CLI_PROY</v>
          </cell>
          <cell r="N186" t="str">
            <v>APRO</v>
          </cell>
          <cell r="O186" t="str">
            <v>LOT_RED</v>
          </cell>
          <cell r="P186" t="str">
            <v>AVAN_OBRAS</v>
          </cell>
          <cell r="Q186" t="str">
            <v>CLI_RED</v>
          </cell>
          <cell r="R186" t="str">
            <v>CLI_CONEC</v>
          </cell>
          <cell r="S186" t="str">
            <v>CLI_SER</v>
          </cell>
          <cell r="T186" t="str">
            <v>DIRECT</v>
          </cell>
          <cell r="U186" t="str">
            <v>C_MED</v>
          </cell>
          <cell r="V186" t="str">
            <v>S_MED</v>
          </cell>
          <cell r="W186" t="str">
            <v>LOT_BAL</v>
          </cell>
          <cell r="Y186" t="str">
            <v>OPS1</v>
          </cell>
          <cell r="Z186" t="str">
            <v>OPS2</v>
          </cell>
          <cell r="AA186" t="str">
            <v>OPS5</v>
          </cell>
          <cell r="AB186" t="str">
            <v>MAR</v>
          </cell>
          <cell r="AD186" t="str">
            <v>RES_PROY</v>
          </cell>
          <cell r="AE186" t="str">
            <v>CONEX</v>
          </cell>
          <cell r="AF186" t="str">
            <v>ALP</v>
          </cell>
          <cell r="AG186" t="str">
            <v>REDB</v>
          </cell>
          <cell r="AH186" t="str">
            <v>REDM</v>
          </cell>
          <cell r="AI186" t="str">
            <v>TOTMAT</v>
          </cell>
          <cell r="AJ186" t="str">
            <v>CCONEX</v>
          </cell>
          <cell r="AK186" t="str">
            <v>CAP</v>
          </cell>
          <cell r="AL186" t="str">
            <v>CREDB</v>
          </cell>
          <cell r="AM186" t="str">
            <v>CREDM</v>
          </cell>
          <cell r="AN186" t="str">
            <v>CTOTMO</v>
          </cell>
          <cell r="AO186" t="str">
            <v>CTOTAL</v>
          </cell>
          <cell r="AP186" t="str">
            <v>REDES</v>
          </cell>
          <cell r="AQ186" t="str">
            <v>CONEXIONES</v>
          </cell>
        </row>
        <row r="187">
          <cell r="E187" t="str">
            <v>USAQ*</v>
          </cell>
          <cell r="N187" t="str">
            <v>&lt;&gt;A</v>
          </cell>
        </row>
        <row r="189">
          <cell r="B189" t="str">
            <v>NPROY</v>
          </cell>
          <cell r="C189" t="str">
            <v>NOMBRE</v>
          </cell>
          <cell r="D189" t="str">
            <v>SUCURSAL</v>
          </cell>
          <cell r="E189" t="str">
            <v>LOCALIDAD</v>
          </cell>
          <cell r="F189" t="str">
            <v>NORMA</v>
          </cell>
          <cell r="I189" t="str">
            <v>LOTES</v>
          </cell>
          <cell r="K189" t="str">
            <v>TD</v>
          </cell>
          <cell r="L189" t="str">
            <v>AVANCE</v>
          </cell>
          <cell r="M189" t="str">
            <v>CLI_PROY</v>
          </cell>
          <cell r="N189" t="str">
            <v>APRO</v>
          </cell>
          <cell r="O189" t="str">
            <v>LOT_RED</v>
          </cell>
          <cell r="P189" t="str">
            <v>AVAN_OBRAS</v>
          </cell>
          <cell r="Q189" t="str">
            <v>CLI_RED</v>
          </cell>
          <cell r="R189" t="str">
            <v>CLI_CONEC</v>
          </cell>
          <cell r="S189" t="str">
            <v>CLI_SER</v>
          </cell>
          <cell r="T189" t="str">
            <v>DIRECT</v>
          </cell>
          <cell r="U189" t="str">
            <v>C_MED</v>
          </cell>
          <cell r="V189" t="str">
            <v>S_MED</v>
          </cell>
          <cell r="W189" t="str">
            <v>LOT_BAL</v>
          </cell>
          <cell r="Y189" t="str">
            <v>OPS1</v>
          </cell>
          <cell r="Z189" t="str">
            <v>OPS2</v>
          </cell>
          <cell r="AA189" t="str">
            <v>OPS5</v>
          </cell>
          <cell r="AB189" t="str">
            <v>MAR</v>
          </cell>
          <cell r="AD189" t="str">
            <v>RES_PROY</v>
          </cell>
          <cell r="AE189" t="str">
            <v>CONEX</v>
          </cell>
          <cell r="AF189" t="str">
            <v>ALP</v>
          </cell>
          <cell r="AG189" t="str">
            <v>REDB</v>
          </cell>
          <cell r="AH189" t="str">
            <v>REDM</v>
          </cell>
          <cell r="AI189" t="str">
            <v>TOTMAT</v>
          </cell>
          <cell r="AJ189" t="str">
            <v>CCONEX</v>
          </cell>
          <cell r="AK189" t="str">
            <v>CAP</v>
          </cell>
          <cell r="AL189" t="str">
            <v>CREDB</v>
          </cell>
          <cell r="AM189" t="str">
            <v>CREDM</v>
          </cell>
          <cell r="AN189" t="str">
            <v>CTOTMO</v>
          </cell>
          <cell r="AO189" t="str">
            <v>CTOTAL</v>
          </cell>
          <cell r="AP189" t="str">
            <v>REDES</v>
          </cell>
          <cell r="AQ189" t="str">
            <v>CONEXIONES</v>
          </cell>
        </row>
        <row r="190">
          <cell r="E190" t="str">
            <v>USME</v>
          </cell>
          <cell r="N190" t="str">
            <v>&lt;&gt;A</v>
          </cell>
        </row>
        <row r="192">
          <cell r="B192" t="str">
            <v>NPROY</v>
          </cell>
          <cell r="C192" t="str">
            <v>NOMBRE</v>
          </cell>
          <cell r="D192" t="str">
            <v>SUCURSAL</v>
          </cell>
          <cell r="E192" t="str">
            <v>LOCALIDAD</v>
          </cell>
          <cell r="F192" t="str">
            <v>NORMA</v>
          </cell>
          <cell r="I192" t="str">
            <v>LOTES</v>
          </cell>
          <cell r="K192" t="str">
            <v>TD</v>
          </cell>
          <cell r="L192" t="str">
            <v>AVANCE</v>
          </cell>
          <cell r="M192" t="str">
            <v>CLI_PROY</v>
          </cell>
          <cell r="N192" t="str">
            <v>APRO</v>
          </cell>
          <cell r="O192" t="str">
            <v>LOT_RED</v>
          </cell>
          <cell r="P192" t="str">
            <v>AVAN_OBRAS</v>
          </cell>
          <cell r="Q192" t="str">
            <v>CLI_RED</v>
          </cell>
          <cell r="R192" t="str">
            <v>CLI_CONEC</v>
          </cell>
          <cell r="S192" t="str">
            <v>CLI_SER</v>
          </cell>
          <cell r="T192" t="str">
            <v>DIRECT</v>
          </cell>
          <cell r="U192" t="str">
            <v>C_MED</v>
          </cell>
          <cell r="V192" t="str">
            <v>S_MED</v>
          </cell>
          <cell r="W192" t="str">
            <v>LOT_BAL</v>
          </cell>
          <cell r="Y192" t="str">
            <v>OPS1</v>
          </cell>
          <cell r="Z192" t="str">
            <v>OPS2</v>
          </cell>
          <cell r="AA192" t="str">
            <v>OPS5</v>
          </cell>
          <cell r="AB192" t="str">
            <v>MAR</v>
          </cell>
          <cell r="AD192" t="str">
            <v>RES_PROY</v>
          </cell>
          <cell r="AE192" t="str">
            <v>CONEX</v>
          </cell>
          <cell r="AF192" t="str">
            <v>ALP</v>
          </cell>
          <cell r="AG192" t="str">
            <v>REDB</v>
          </cell>
          <cell r="AH192" t="str">
            <v>REDM</v>
          </cell>
          <cell r="AI192" t="str">
            <v>TOTMAT</v>
          </cell>
          <cell r="AJ192" t="str">
            <v>CCONEX</v>
          </cell>
          <cell r="AK192" t="str">
            <v>CAP</v>
          </cell>
          <cell r="AL192" t="str">
            <v>CREDB</v>
          </cell>
          <cell r="AM192" t="str">
            <v>CREDM</v>
          </cell>
          <cell r="AN192" t="str">
            <v>CTOTMO</v>
          </cell>
          <cell r="AO192" t="str">
            <v>CTOTAL</v>
          </cell>
          <cell r="AP192" t="str">
            <v>REDES</v>
          </cell>
          <cell r="AQ192" t="str">
            <v>CONEXIONES</v>
          </cell>
        </row>
        <row r="193">
          <cell r="E193" t="str">
            <v>SAN *</v>
          </cell>
          <cell r="N193" t="str">
            <v>&lt;&gt;A</v>
          </cell>
        </row>
        <row r="195">
          <cell r="B195" t="str">
            <v>NPROY</v>
          </cell>
          <cell r="C195" t="str">
            <v>NOMBRE</v>
          </cell>
          <cell r="D195" t="str">
            <v>SUCURSAL</v>
          </cell>
          <cell r="E195" t="str">
            <v>LOCALIDAD</v>
          </cell>
          <cell r="F195" t="str">
            <v>NORMA</v>
          </cell>
          <cell r="I195" t="str">
            <v>LOTES</v>
          </cell>
          <cell r="K195" t="str">
            <v>TD</v>
          </cell>
          <cell r="L195" t="str">
            <v>AVANCE</v>
          </cell>
          <cell r="M195" t="str">
            <v>CLI_PROY</v>
          </cell>
          <cell r="N195" t="str">
            <v>APRO</v>
          </cell>
          <cell r="O195" t="str">
            <v>LOT_RED</v>
          </cell>
          <cell r="P195" t="str">
            <v>AVAN_OBRAS</v>
          </cell>
          <cell r="Q195" t="str">
            <v>CLI_RED</v>
          </cell>
          <cell r="R195" t="str">
            <v>CLI_CONEC</v>
          </cell>
          <cell r="S195" t="str">
            <v>CLI_SER</v>
          </cell>
          <cell r="T195" t="str">
            <v>DIRECT</v>
          </cell>
          <cell r="U195" t="str">
            <v>C_MED</v>
          </cell>
          <cell r="V195" t="str">
            <v>S_MED</v>
          </cell>
          <cell r="W195" t="str">
            <v>LOT_BAL</v>
          </cell>
          <cell r="Y195" t="str">
            <v>OPS1</v>
          </cell>
          <cell r="Z195" t="str">
            <v>OPS2</v>
          </cell>
          <cell r="AA195" t="str">
            <v>OPS5</v>
          </cell>
          <cell r="AB195" t="str">
            <v>MAR</v>
          </cell>
          <cell r="AD195" t="str">
            <v>RES_PROY</v>
          </cell>
          <cell r="AE195" t="str">
            <v>CONEX</v>
          </cell>
          <cell r="AF195" t="str">
            <v>ALP</v>
          </cell>
          <cell r="AG195" t="str">
            <v>REDB</v>
          </cell>
          <cell r="AH195" t="str">
            <v>REDM</v>
          </cell>
          <cell r="AI195" t="str">
            <v>TOTMAT</v>
          </cell>
          <cell r="AJ195" t="str">
            <v>CCONEX</v>
          </cell>
          <cell r="AK195" t="str">
            <v>CAP</v>
          </cell>
          <cell r="AL195" t="str">
            <v>CREDB</v>
          </cell>
          <cell r="AM195" t="str">
            <v>CREDM</v>
          </cell>
          <cell r="AN195" t="str">
            <v>CTOTMO</v>
          </cell>
          <cell r="AO195" t="str">
            <v>CTOTAL</v>
          </cell>
          <cell r="AP195" t="str">
            <v>REDES</v>
          </cell>
          <cell r="AQ195" t="str">
            <v>CONEXIONES</v>
          </cell>
        </row>
        <row r="196">
          <cell r="E196" t="str">
            <v>CIUD*</v>
          </cell>
          <cell r="N196" t="str">
            <v>&lt;&gt;A</v>
          </cell>
        </row>
        <row r="198">
          <cell r="B198" t="str">
            <v>NPROY</v>
          </cell>
          <cell r="C198" t="str">
            <v>NOMBRE</v>
          </cell>
          <cell r="D198" t="str">
            <v>SUCURSAL</v>
          </cell>
          <cell r="E198" t="str">
            <v>LOCALIDAD</v>
          </cell>
          <cell r="F198" t="str">
            <v>NORMA</v>
          </cell>
          <cell r="I198" t="str">
            <v>LOTES</v>
          </cell>
          <cell r="K198" t="str">
            <v>TD</v>
          </cell>
          <cell r="L198" t="str">
            <v>AVANCE</v>
          </cell>
          <cell r="M198" t="str">
            <v>CLI_PROY</v>
          </cell>
          <cell r="N198" t="str">
            <v>APRO</v>
          </cell>
          <cell r="O198" t="str">
            <v>LOT_RED</v>
          </cell>
          <cell r="P198" t="str">
            <v>AVAN_OBRAS</v>
          </cell>
          <cell r="Q198" t="str">
            <v>CLI_RED</v>
          </cell>
          <cell r="R198" t="str">
            <v>CLI_CONEC</v>
          </cell>
          <cell r="S198" t="str">
            <v>CLI_SER</v>
          </cell>
          <cell r="T198" t="str">
            <v>DIRECT</v>
          </cell>
          <cell r="U198" t="str">
            <v>C_MED</v>
          </cell>
          <cell r="V198" t="str">
            <v>S_MED</v>
          </cell>
          <cell r="W198" t="str">
            <v>LOT_BAL</v>
          </cell>
          <cell r="Y198" t="str">
            <v>OPS1</v>
          </cell>
          <cell r="Z198" t="str">
            <v>OPS2</v>
          </cell>
          <cell r="AA198" t="str">
            <v>OPS5</v>
          </cell>
          <cell r="AB198" t="str">
            <v>MAR</v>
          </cell>
          <cell r="AD198" t="str">
            <v>RES_PROY</v>
          </cell>
          <cell r="AE198" t="str">
            <v>CONEX</v>
          </cell>
          <cell r="AF198" t="str">
            <v>ALP</v>
          </cell>
          <cell r="AG198" t="str">
            <v>REDB</v>
          </cell>
          <cell r="AH198" t="str">
            <v>REDM</v>
          </cell>
          <cell r="AI198" t="str">
            <v>TOTMAT</v>
          </cell>
          <cell r="AJ198" t="str">
            <v>CCONEX</v>
          </cell>
          <cell r="AK198" t="str">
            <v>CAP</v>
          </cell>
          <cell r="AL198" t="str">
            <v>CREDB</v>
          </cell>
          <cell r="AM198" t="str">
            <v>CREDM</v>
          </cell>
          <cell r="AN198" t="str">
            <v>CTOTMO</v>
          </cell>
          <cell r="AO198" t="str">
            <v>CTOTAL</v>
          </cell>
          <cell r="AP198" t="str">
            <v>REDES</v>
          </cell>
          <cell r="AQ198" t="str">
            <v>CONEXIONES</v>
          </cell>
        </row>
        <row r="199">
          <cell r="E199" t="str">
            <v>ENGA*</v>
          </cell>
          <cell r="N199" t="str">
            <v>&lt;&gt;A</v>
          </cell>
        </row>
        <row r="201">
          <cell r="B201" t="str">
            <v>NPROY</v>
          </cell>
          <cell r="C201" t="str">
            <v>NOMBRE</v>
          </cell>
          <cell r="D201" t="str">
            <v>SUCURSAL</v>
          </cell>
          <cell r="E201" t="str">
            <v>LOCALIDAD</v>
          </cell>
          <cell r="F201" t="str">
            <v>NORMA</v>
          </cell>
          <cell r="I201" t="str">
            <v>LOTES</v>
          </cell>
          <cell r="K201" t="str">
            <v>TD</v>
          </cell>
          <cell r="L201" t="str">
            <v>AVANCE</v>
          </cell>
          <cell r="M201" t="str">
            <v>CLI_PROY</v>
          </cell>
          <cell r="N201" t="str">
            <v>APRO</v>
          </cell>
          <cell r="O201" t="str">
            <v>LOT_RED</v>
          </cell>
          <cell r="P201" t="str">
            <v>AVAN_OBRAS</v>
          </cell>
          <cell r="Q201" t="str">
            <v>CLI_RED</v>
          </cell>
          <cell r="R201" t="str">
            <v>CLI_CONEC</v>
          </cell>
          <cell r="S201" t="str">
            <v>CLI_SER</v>
          </cell>
          <cell r="T201" t="str">
            <v>DIRECT</v>
          </cell>
          <cell r="U201" t="str">
            <v>C_MED</v>
          </cell>
          <cell r="V201" t="str">
            <v>S_MED</v>
          </cell>
          <cell r="W201" t="str">
            <v>LOT_BAL</v>
          </cell>
          <cell r="Y201" t="str">
            <v>OPS1</v>
          </cell>
          <cell r="Z201" t="str">
            <v>OPS2</v>
          </cell>
          <cell r="AA201" t="str">
            <v>OPS5</v>
          </cell>
          <cell r="AB201" t="str">
            <v>MAR</v>
          </cell>
          <cell r="AD201" t="str">
            <v>RES_PROY</v>
          </cell>
          <cell r="AE201" t="str">
            <v>CONEX</v>
          </cell>
          <cell r="AF201" t="str">
            <v>ALP</v>
          </cell>
          <cell r="AG201" t="str">
            <v>REDB</v>
          </cell>
          <cell r="AH201" t="str">
            <v>REDM</v>
          </cell>
          <cell r="AI201" t="str">
            <v>TOTMAT</v>
          </cell>
          <cell r="AJ201" t="str">
            <v>CCONEX</v>
          </cell>
          <cell r="AK201" t="str">
            <v>CAP</v>
          </cell>
          <cell r="AL201" t="str">
            <v>CREDB</v>
          </cell>
          <cell r="AM201" t="str">
            <v>CREDM</v>
          </cell>
          <cell r="AN201" t="str">
            <v>CTOTMO</v>
          </cell>
          <cell r="AO201" t="str">
            <v>CTOTAL</v>
          </cell>
          <cell r="AP201" t="str">
            <v>REDES</v>
          </cell>
          <cell r="AQ201" t="str">
            <v>CONEXIONES</v>
          </cell>
        </row>
        <row r="202">
          <cell r="E202" t="str">
            <v>SUBA</v>
          </cell>
          <cell r="N202" t="str">
            <v>&lt;&gt;A</v>
          </cell>
        </row>
        <row r="204">
          <cell r="B204" t="str">
            <v>NPROY</v>
          </cell>
          <cell r="C204" t="str">
            <v>NOMBRE</v>
          </cell>
          <cell r="D204" t="str">
            <v>SUCURSAL</v>
          </cell>
          <cell r="E204" t="str">
            <v>LOCALIDAD</v>
          </cell>
          <cell r="F204" t="str">
            <v>NORMA</v>
          </cell>
          <cell r="I204" t="str">
            <v>LOTES</v>
          </cell>
          <cell r="K204" t="str">
            <v>TD</v>
          </cell>
          <cell r="L204" t="str">
            <v>AVANCE</v>
          </cell>
          <cell r="M204" t="str">
            <v>CLI_PROY</v>
          </cell>
          <cell r="N204" t="str">
            <v>APRO</v>
          </cell>
          <cell r="O204" t="str">
            <v>LOT_RED</v>
          </cell>
          <cell r="P204" t="str">
            <v>AVAN_OBRAS</v>
          </cell>
          <cell r="Q204" t="str">
            <v>CLI_RED</v>
          </cell>
          <cell r="R204" t="str">
            <v>CLI_CONEC</v>
          </cell>
          <cell r="S204" t="str">
            <v>CLI_SER</v>
          </cell>
          <cell r="T204" t="str">
            <v>DIRECT</v>
          </cell>
          <cell r="U204" t="str">
            <v>C_MED</v>
          </cell>
          <cell r="V204" t="str">
            <v>S_MED</v>
          </cell>
          <cell r="W204" t="str">
            <v>LOT_BAL</v>
          </cell>
          <cell r="Y204" t="str">
            <v>OPS1</v>
          </cell>
          <cell r="Z204" t="str">
            <v>OPS2</v>
          </cell>
          <cell r="AA204" t="str">
            <v>OPS5</v>
          </cell>
          <cell r="AB204" t="str">
            <v>MAR</v>
          </cell>
          <cell r="AD204" t="str">
            <v>RES_PROY</v>
          </cell>
          <cell r="AE204" t="str">
            <v>CONEX</v>
          </cell>
          <cell r="AF204" t="str">
            <v>ALP</v>
          </cell>
          <cell r="AG204" t="str">
            <v>REDB</v>
          </cell>
          <cell r="AH204" t="str">
            <v>REDM</v>
          </cell>
          <cell r="AI204" t="str">
            <v>TOTMAT</v>
          </cell>
          <cell r="AJ204" t="str">
            <v>CCONEX</v>
          </cell>
          <cell r="AK204" t="str">
            <v>CAP</v>
          </cell>
          <cell r="AL204" t="str">
            <v>CREDB</v>
          </cell>
          <cell r="AM204" t="str">
            <v>CREDM</v>
          </cell>
          <cell r="AN204" t="str">
            <v>CTOTMO</v>
          </cell>
          <cell r="AO204" t="str">
            <v>CTOTAL</v>
          </cell>
          <cell r="AP204" t="str">
            <v>REDES</v>
          </cell>
          <cell r="AQ204" t="str">
            <v>CONEXIONES</v>
          </cell>
        </row>
        <row r="205">
          <cell r="E205" t="str">
            <v>FONT*</v>
          </cell>
        </row>
        <row r="207">
          <cell r="B207" t="str">
            <v>NPROY</v>
          </cell>
          <cell r="C207" t="str">
            <v>NOMBRE</v>
          </cell>
          <cell r="D207" t="str">
            <v>SUCURSAL</v>
          </cell>
          <cell r="E207" t="str">
            <v>LOCALIDAD</v>
          </cell>
          <cell r="F207" t="str">
            <v>NORMA</v>
          </cell>
          <cell r="I207" t="str">
            <v>LOTES</v>
          </cell>
          <cell r="K207" t="str">
            <v>TD</v>
          </cell>
          <cell r="L207" t="str">
            <v>AVANCE</v>
          </cell>
          <cell r="M207" t="str">
            <v>CLI_PROY</v>
          </cell>
          <cell r="N207" t="str">
            <v>APRO</v>
          </cell>
          <cell r="O207" t="str">
            <v>LOT_RED</v>
          </cell>
          <cell r="P207" t="str">
            <v>AVAN_OBRAS</v>
          </cell>
          <cell r="Q207" t="str">
            <v>CLI_RED</v>
          </cell>
          <cell r="R207" t="str">
            <v>CLI_CONEC</v>
          </cell>
          <cell r="S207" t="str">
            <v>CLI_SER</v>
          </cell>
          <cell r="T207" t="str">
            <v>DIRECT</v>
          </cell>
          <cell r="U207" t="str">
            <v>C_MED</v>
          </cell>
          <cell r="V207" t="str">
            <v>S_MED</v>
          </cell>
          <cell r="W207" t="str">
            <v>LOT_BAL</v>
          </cell>
          <cell r="Y207" t="str">
            <v>OPS1</v>
          </cell>
          <cell r="Z207" t="str">
            <v>OPS2</v>
          </cell>
          <cell r="AA207" t="str">
            <v>OPS5</v>
          </cell>
          <cell r="AB207" t="str">
            <v>MAR</v>
          </cell>
          <cell r="AD207" t="str">
            <v>RES_PROY</v>
          </cell>
          <cell r="AE207" t="str">
            <v>CONEX</v>
          </cell>
          <cell r="AF207" t="str">
            <v>ALP</v>
          </cell>
          <cell r="AG207" t="str">
            <v>REDB</v>
          </cell>
          <cell r="AH207" t="str">
            <v>REDM</v>
          </cell>
          <cell r="AI207" t="str">
            <v>TOTMAT</v>
          </cell>
          <cell r="AJ207" t="str">
            <v>CCONEX</v>
          </cell>
          <cell r="AK207" t="str">
            <v>CAP</v>
          </cell>
          <cell r="AL207" t="str">
            <v>CREDB</v>
          </cell>
          <cell r="AM207" t="str">
            <v>CREDM</v>
          </cell>
          <cell r="AN207" t="str">
            <v>CTOTMO</v>
          </cell>
          <cell r="AO207" t="str">
            <v>CTOTAL</v>
          </cell>
          <cell r="AP207" t="str">
            <v>REDES</v>
          </cell>
          <cell r="AQ207" t="str">
            <v>CONEXIONES</v>
          </cell>
        </row>
        <row r="208">
          <cell r="E208" t="str">
            <v>KENN*</v>
          </cell>
          <cell r="N208" t="str">
            <v>&lt;&gt;A</v>
          </cell>
        </row>
        <row r="212">
          <cell r="B212" t="str">
            <v>NPROY</v>
          </cell>
          <cell r="C212" t="str">
            <v>NOMBRE</v>
          </cell>
          <cell r="D212" t="str">
            <v>SUCURSAL</v>
          </cell>
          <cell r="E212" t="str">
            <v>LOCALIDAD</v>
          </cell>
          <cell r="F212" t="str">
            <v>NORMA</v>
          </cell>
          <cell r="I212" t="str">
            <v>LOTES</v>
          </cell>
          <cell r="K212" t="str">
            <v>TD</v>
          </cell>
          <cell r="L212" t="str">
            <v>AVANCE</v>
          </cell>
          <cell r="M212" t="str">
            <v>CLI_PROY</v>
          </cell>
          <cell r="N212" t="str">
            <v>APRO</v>
          </cell>
          <cell r="O212" t="str">
            <v>LOT_RED</v>
          </cell>
          <cell r="P212" t="str">
            <v>AVAN_OBRAS</v>
          </cell>
          <cell r="Q212" t="str">
            <v>CLI_RED</v>
          </cell>
          <cell r="R212" t="str">
            <v>CLI_CONEC</v>
          </cell>
          <cell r="S212" t="str">
            <v>CLI_SER</v>
          </cell>
          <cell r="T212" t="str">
            <v>DIRECT</v>
          </cell>
          <cell r="U212" t="str">
            <v>C_MED</v>
          </cell>
          <cell r="V212" t="str">
            <v>S_MED</v>
          </cell>
          <cell r="W212" t="str">
            <v>LOT_BAL</v>
          </cell>
          <cell r="Y212" t="str">
            <v>OPS1</v>
          </cell>
          <cell r="Z212" t="str">
            <v>OPS2</v>
          </cell>
          <cell r="AA212" t="str">
            <v>OPS5</v>
          </cell>
          <cell r="AB212" t="str">
            <v>MAR</v>
          </cell>
          <cell r="AD212" t="str">
            <v>RES_PROY</v>
          </cell>
          <cell r="AE212" t="str">
            <v>CONEX</v>
          </cell>
          <cell r="AF212" t="str">
            <v>ALP</v>
          </cell>
          <cell r="AG212" t="str">
            <v>REDB</v>
          </cell>
          <cell r="AH212" t="str">
            <v>REDM</v>
          </cell>
          <cell r="AI212" t="str">
            <v>TOTMAT</v>
          </cell>
          <cell r="AJ212" t="str">
            <v>CCONEX</v>
          </cell>
          <cell r="AK212" t="str">
            <v>CAP</v>
          </cell>
          <cell r="AL212" t="str">
            <v>CREDB</v>
          </cell>
          <cell r="AM212" t="str">
            <v>CREDM</v>
          </cell>
          <cell r="AN212" t="str">
            <v>CTOTMO</v>
          </cell>
          <cell r="AO212" t="str">
            <v>CTOTAL</v>
          </cell>
          <cell r="AP212" t="str">
            <v>REDES</v>
          </cell>
          <cell r="AQ212" t="str">
            <v>CONEXIONES</v>
          </cell>
        </row>
        <row r="213">
          <cell r="E213" t="str">
            <v>BOSA</v>
          </cell>
          <cell r="L213" t="str">
            <v>&gt;1%</v>
          </cell>
        </row>
        <row r="215">
          <cell r="B215" t="str">
            <v>NPROY</v>
          </cell>
          <cell r="C215" t="str">
            <v>NOMBRE</v>
          </cell>
          <cell r="D215" t="str">
            <v>SUCURSAL</v>
          </cell>
          <cell r="E215" t="str">
            <v>LOCALIDAD</v>
          </cell>
          <cell r="F215" t="str">
            <v>NORMA</v>
          </cell>
          <cell r="I215" t="str">
            <v>LOTES</v>
          </cell>
          <cell r="K215" t="str">
            <v>TD</v>
          </cell>
          <cell r="L215" t="str">
            <v>AVANCE</v>
          </cell>
          <cell r="M215" t="str">
            <v>CLI_PROY</v>
          </cell>
          <cell r="N215" t="str">
            <v>APRO</v>
          </cell>
          <cell r="O215" t="str">
            <v>LOT_RED</v>
          </cell>
          <cell r="P215" t="str">
            <v>AVAN_OBRAS</v>
          </cell>
          <cell r="Q215" t="str">
            <v>CLI_RED</v>
          </cell>
          <cell r="R215" t="str">
            <v>CLI_CONEC</v>
          </cell>
          <cell r="S215" t="str">
            <v>CLI_SER</v>
          </cell>
          <cell r="T215" t="str">
            <v>DIRECT</v>
          </cell>
          <cell r="U215" t="str">
            <v>C_MED</v>
          </cell>
          <cell r="V215" t="str">
            <v>S_MED</v>
          </cell>
          <cell r="W215" t="str">
            <v>LOT_BAL</v>
          </cell>
          <cell r="Y215" t="str">
            <v>OPS1</v>
          </cell>
          <cell r="Z215" t="str">
            <v>OPS2</v>
          </cell>
          <cell r="AA215" t="str">
            <v>OPS5</v>
          </cell>
          <cell r="AB215" t="str">
            <v>MAR</v>
          </cell>
          <cell r="AD215" t="str">
            <v>RES_PROY</v>
          </cell>
          <cell r="AE215" t="str">
            <v>CONEX</v>
          </cell>
          <cell r="AF215" t="str">
            <v>ALP</v>
          </cell>
          <cell r="AG215" t="str">
            <v>REDB</v>
          </cell>
          <cell r="AH215" t="str">
            <v>REDM</v>
          </cell>
          <cell r="AI215" t="str">
            <v>TOTMAT</v>
          </cell>
          <cell r="AJ215" t="str">
            <v>CCONEX</v>
          </cell>
          <cell r="AK215" t="str">
            <v>CAP</v>
          </cell>
          <cell r="AL215" t="str">
            <v>CREDB</v>
          </cell>
          <cell r="AM215" t="str">
            <v>CREDM</v>
          </cell>
          <cell r="AN215" t="str">
            <v>CTOTMO</v>
          </cell>
          <cell r="AO215" t="str">
            <v>CTOTAL</v>
          </cell>
          <cell r="AP215" t="str">
            <v>REDES</v>
          </cell>
          <cell r="AQ215" t="str">
            <v>CONEXIONES</v>
          </cell>
        </row>
        <row r="216">
          <cell r="E216" t="str">
            <v>CHAP*</v>
          </cell>
          <cell r="L216" t="str">
            <v>&gt;1%</v>
          </cell>
        </row>
        <row r="218">
          <cell r="B218" t="str">
            <v>NPROY</v>
          </cell>
          <cell r="C218" t="str">
            <v>NOMBRE</v>
          </cell>
          <cell r="D218" t="str">
            <v>SUCURSAL</v>
          </cell>
          <cell r="E218" t="str">
            <v>LOCALIDAD</v>
          </cell>
          <cell r="F218" t="str">
            <v>NORMA</v>
          </cell>
          <cell r="I218" t="str">
            <v>LOTES</v>
          </cell>
          <cell r="K218" t="str">
            <v>TD</v>
          </cell>
          <cell r="L218" t="str">
            <v>AVANCE</v>
          </cell>
          <cell r="M218" t="str">
            <v>CLI_PROY</v>
          </cell>
          <cell r="N218" t="str">
            <v>APRO</v>
          </cell>
          <cell r="O218" t="str">
            <v>LOT_RED</v>
          </cell>
          <cell r="P218" t="str">
            <v>AVAN_OBRAS</v>
          </cell>
          <cell r="Q218" t="str">
            <v>CLI_RED</v>
          </cell>
          <cell r="R218" t="str">
            <v>CLI_CONEC</v>
          </cell>
          <cell r="S218" t="str">
            <v>CLI_SER</v>
          </cell>
          <cell r="T218" t="str">
            <v>DIRECT</v>
          </cell>
          <cell r="U218" t="str">
            <v>C_MED</v>
          </cell>
          <cell r="V218" t="str">
            <v>S_MED</v>
          </cell>
          <cell r="W218" t="str">
            <v>LOT_BAL</v>
          </cell>
          <cell r="Y218" t="str">
            <v>OPS1</v>
          </cell>
          <cell r="Z218" t="str">
            <v>OPS2</v>
          </cell>
          <cell r="AA218" t="str">
            <v>OPS5</v>
          </cell>
          <cell r="AB218" t="str">
            <v>MAR</v>
          </cell>
          <cell r="AD218" t="str">
            <v>RES_PROY</v>
          </cell>
          <cell r="AE218" t="str">
            <v>CONEX</v>
          </cell>
          <cell r="AF218" t="str">
            <v>ALP</v>
          </cell>
          <cell r="AG218" t="str">
            <v>REDB</v>
          </cell>
          <cell r="AH218" t="str">
            <v>REDM</v>
          </cell>
          <cell r="AI218" t="str">
            <v>TOTMAT</v>
          </cell>
          <cell r="AJ218" t="str">
            <v>CCONEX</v>
          </cell>
          <cell r="AK218" t="str">
            <v>CAP</v>
          </cell>
          <cell r="AL218" t="str">
            <v>CREDB</v>
          </cell>
          <cell r="AM218" t="str">
            <v>CREDM</v>
          </cell>
          <cell r="AN218" t="str">
            <v>CTOTMO</v>
          </cell>
          <cell r="AO218" t="str">
            <v>CTOTAL</v>
          </cell>
          <cell r="AP218" t="str">
            <v>REDES</v>
          </cell>
          <cell r="AQ218" t="str">
            <v>CONEXIONES</v>
          </cell>
        </row>
        <row r="219">
          <cell r="E219" t="str">
            <v>RAFA*</v>
          </cell>
          <cell r="L219" t="str">
            <v>&gt;1%</v>
          </cell>
        </row>
        <row r="221">
          <cell r="B221" t="str">
            <v>NPROY</v>
          </cell>
          <cell r="C221" t="str">
            <v>NOMBRE</v>
          </cell>
          <cell r="D221" t="str">
            <v>SUCURSAL</v>
          </cell>
          <cell r="E221" t="str">
            <v>LOCALIDAD</v>
          </cell>
          <cell r="F221" t="str">
            <v>NORMA</v>
          </cell>
          <cell r="I221" t="str">
            <v>LOTES</v>
          </cell>
          <cell r="K221" t="str">
            <v>TD</v>
          </cell>
          <cell r="L221" t="str">
            <v>AVANCE</v>
          </cell>
          <cell r="M221" t="str">
            <v>CLI_PROY</v>
          </cell>
          <cell r="N221" t="str">
            <v>APRO</v>
          </cell>
          <cell r="O221" t="str">
            <v>LOT_RED</v>
          </cell>
          <cell r="P221" t="str">
            <v>AVAN_OBRAS</v>
          </cell>
          <cell r="Q221" t="str">
            <v>CLI_RED</v>
          </cell>
          <cell r="R221" t="str">
            <v>CLI_CONEC</v>
          </cell>
          <cell r="S221" t="str">
            <v>CLI_SER</v>
          </cell>
          <cell r="T221" t="str">
            <v>DIRECT</v>
          </cell>
          <cell r="U221" t="str">
            <v>C_MED</v>
          </cell>
          <cell r="V221" t="str">
            <v>S_MED</v>
          </cell>
          <cell r="W221" t="str">
            <v>LOT_BAL</v>
          </cell>
          <cell r="Y221" t="str">
            <v>OPS1</v>
          </cell>
          <cell r="Z221" t="str">
            <v>OPS2</v>
          </cell>
          <cell r="AA221" t="str">
            <v>OPS5</v>
          </cell>
          <cell r="AB221" t="str">
            <v>MAR</v>
          </cell>
          <cell r="AD221" t="str">
            <v>RES_PROY</v>
          </cell>
          <cell r="AE221" t="str">
            <v>CONEX</v>
          </cell>
          <cell r="AF221" t="str">
            <v>ALP</v>
          </cell>
          <cell r="AG221" t="str">
            <v>REDB</v>
          </cell>
          <cell r="AH221" t="str">
            <v>REDM</v>
          </cell>
          <cell r="AI221" t="str">
            <v>TOTMAT</v>
          </cell>
          <cell r="AJ221" t="str">
            <v>CCONEX</v>
          </cell>
          <cell r="AK221" t="str">
            <v>CAP</v>
          </cell>
          <cell r="AL221" t="str">
            <v>CREDB</v>
          </cell>
          <cell r="AM221" t="str">
            <v>CREDM</v>
          </cell>
          <cell r="AN221" t="str">
            <v>CTOTMO</v>
          </cell>
          <cell r="AO221" t="str">
            <v>CTOTAL</v>
          </cell>
          <cell r="AP221" t="str">
            <v>REDES</v>
          </cell>
          <cell r="AQ221" t="str">
            <v>CONEXIONES</v>
          </cell>
        </row>
        <row r="222">
          <cell r="E222" t="str">
            <v>SANT*</v>
          </cell>
          <cell r="L222" t="str">
            <v>&gt;1%</v>
          </cell>
        </row>
        <row r="224">
          <cell r="B224" t="str">
            <v>NPROY</v>
          </cell>
          <cell r="C224" t="str">
            <v>NOMBRE</v>
          </cell>
          <cell r="D224" t="str">
            <v>SUCURSAL</v>
          </cell>
          <cell r="E224" t="str">
            <v>LOCALIDAD</v>
          </cell>
          <cell r="F224" t="str">
            <v>NORMA</v>
          </cell>
          <cell r="I224" t="str">
            <v>LOTES</v>
          </cell>
          <cell r="K224" t="str">
            <v>TD</v>
          </cell>
          <cell r="L224" t="str">
            <v>AVANCE</v>
          </cell>
          <cell r="M224" t="str">
            <v>CLI_PROY</v>
          </cell>
          <cell r="N224" t="str">
            <v>APRO</v>
          </cell>
          <cell r="O224" t="str">
            <v>LOT_RED</v>
          </cell>
          <cell r="P224" t="str">
            <v>AVAN_OBRAS</v>
          </cell>
          <cell r="Q224" t="str">
            <v>CLI_RED</v>
          </cell>
          <cell r="R224" t="str">
            <v>CLI_CONEC</v>
          </cell>
          <cell r="S224" t="str">
            <v>CLI_SER</v>
          </cell>
          <cell r="T224" t="str">
            <v>DIRECT</v>
          </cell>
          <cell r="U224" t="str">
            <v>C_MED</v>
          </cell>
          <cell r="V224" t="str">
            <v>S_MED</v>
          </cell>
          <cell r="W224" t="str">
            <v>LOT_BAL</v>
          </cell>
          <cell r="Y224" t="str">
            <v>OPS1</v>
          </cell>
          <cell r="Z224" t="str">
            <v>OPS2</v>
          </cell>
          <cell r="AA224" t="str">
            <v>OPS5</v>
          </cell>
          <cell r="AB224" t="str">
            <v>MAR</v>
          </cell>
          <cell r="AD224" t="str">
            <v>RES_PROY</v>
          </cell>
          <cell r="AE224" t="str">
            <v>CONEX</v>
          </cell>
          <cell r="AF224" t="str">
            <v>ALP</v>
          </cell>
          <cell r="AG224" t="str">
            <v>REDB</v>
          </cell>
          <cell r="AH224" t="str">
            <v>REDM</v>
          </cell>
          <cell r="AI224" t="str">
            <v>TOTMAT</v>
          </cell>
          <cell r="AJ224" t="str">
            <v>CCONEX</v>
          </cell>
          <cell r="AK224" t="str">
            <v>CAP</v>
          </cell>
          <cell r="AL224" t="str">
            <v>CREDB</v>
          </cell>
          <cell r="AM224" t="str">
            <v>CREDM</v>
          </cell>
          <cell r="AN224" t="str">
            <v>CTOTMO</v>
          </cell>
          <cell r="AO224" t="str">
            <v>CTOTAL</v>
          </cell>
          <cell r="AP224" t="str">
            <v>REDES</v>
          </cell>
          <cell r="AQ224" t="str">
            <v>CONEXIONES</v>
          </cell>
        </row>
        <row r="225">
          <cell r="E225" t="str">
            <v>SOAC*</v>
          </cell>
          <cell r="L225" t="str">
            <v>&gt;1%</v>
          </cell>
        </row>
        <row r="227">
          <cell r="B227" t="str">
            <v>NPROY</v>
          </cell>
          <cell r="C227" t="str">
            <v>NOMBRE</v>
          </cell>
          <cell r="D227" t="str">
            <v>SUCURSAL</v>
          </cell>
          <cell r="E227" t="str">
            <v>LOCALIDAD</v>
          </cell>
          <cell r="F227" t="str">
            <v>NORMA</v>
          </cell>
          <cell r="I227" t="str">
            <v>LOTES</v>
          </cell>
          <cell r="K227" t="str">
            <v>TD</v>
          </cell>
          <cell r="L227" t="str">
            <v>AVANCE</v>
          </cell>
          <cell r="M227" t="str">
            <v>CLI_PROY</v>
          </cell>
          <cell r="N227" t="str">
            <v>APRO</v>
          </cell>
          <cell r="O227" t="str">
            <v>LOT_RED</v>
          </cell>
          <cell r="P227" t="str">
            <v>AVAN_OBRAS</v>
          </cell>
          <cell r="Q227" t="str">
            <v>CLI_RED</v>
          </cell>
          <cell r="R227" t="str">
            <v>CLI_CONEC</v>
          </cell>
          <cell r="S227" t="str">
            <v>CLI_SER</v>
          </cell>
          <cell r="T227" t="str">
            <v>DIRECT</v>
          </cell>
          <cell r="U227" t="str">
            <v>C_MED</v>
          </cell>
          <cell r="V227" t="str">
            <v>S_MED</v>
          </cell>
          <cell r="W227" t="str">
            <v>LOT_BAL</v>
          </cell>
          <cell r="Y227" t="str">
            <v>OPS1</v>
          </cell>
          <cell r="Z227" t="str">
            <v>OPS2</v>
          </cell>
          <cell r="AA227" t="str">
            <v>OPS5</v>
          </cell>
          <cell r="AB227" t="str">
            <v>MAR</v>
          </cell>
          <cell r="AD227" t="str">
            <v>RES_PROY</v>
          </cell>
          <cell r="AE227" t="str">
            <v>CONEX</v>
          </cell>
          <cell r="AF227" t="str">
            <v>ALP</v>
          </cell>
          <cell r="AG227" t="str">
            <v>REDB</v>
          </cell>
          <cell r="AH227" t="str">
            <v>REDM</v>
          </cell>
          <cell r="AI227" t="str">
            <v>TOTMAT</v>
          </cell>
          <cell r="AJ227" t="str">
            <v>CCONEX</v>
          </cell>
          <cell r="AK227" t="str">
            <v>CAP</v>
          </cell>
          <cell r="AL227" t="str">
            <v>CREDB</v>
          </cell>
          <cell r="AM227" t="str">
            <v>CREDM</v>
          </cell>
          <cell r="AN227" t="str">
            <v>CTOTMO</v>
          </cell>
          <cell r="AO227" t="str">
            <v>CTOTAL</v>
          </cell>
          <cell r="AP227" t="str">
            <v>REDES</v>
          </cell>
          <cell r="AQ227" t="str">
            <v>CONEXIONES</v>
          </cell>
        </row>
        <row r="228">
          <cell r="E228" t="str">
            <v>USAQ*</v>
          </cell>
          <cell r="L228" t="str">
            <v>&gt;1%</v>
          </cell>
        </row>
        <row r="230">
          <cell r="B230" t="str">
            <v>NPROY</v>
          </cell>
          <cell r="C230" t="str">
            <v>NOMBRE</v>
          </cell>
          <cell r="D230" t="str">
            <v>SUCURSAL</v>
          </cell>
          <cell r="E230" t="str">
            <v>LOCALIDAD</v>
          </cell>
          <cell r="F230" t="str">
            <v>NORMA</v>
          </cell>
          <cell r="I230" t="str">
            <v>LOTES</v>
          </cell>
          <cell r="K230" t="str">
            <v>TD</v>
          </cell>
          <cell r="L230" t="str">
            <v>AVANCE</v>
          </cell>
          <cell r="M230" t="str">
            <v>CLI_PROY</v>
          </cell>
          <cell r="N230" t="str">
            <v>APRO</v>
          </cell>
          <cell r="O230" t="str">
            <v>LOT_RED</v>
          </cell>
          <cell r="P230" t="str">
            <v>AVAN_OBRAS</v>
          </cell>
          <cell r="Q230" t="str">
            <v>CLI_RED</v>
          </cell>
          <cell r="R230" t="str">
            <v>CLI_CONEC</v>
          </cell>
          <cell r="S230" t="str">
            <v>CLI_SER</v>
          </cell>
          <cell r="T230" t="str">
            <v>DIRECT</v>
          </cell>
          <cell r="U230" t="str">
            <v>C_MED</v>
          </cell>
          <cell r="V230" t="str">
            <v>S_MED</v>
          </cell>
          <cell r="W230" t="str">
            <v>LOT_BAL</v>
          </cell>
          <cell r="Y230" t="str">
            <v>OPS1</v>
          </cell>
          <cell r="Z230" t="str">
            <v>OPS2</v>
          </cell>
          <cell r="AA230" t="str">
            <v>OPS5</v>
          </cell>
          <cell r="AB230" t="str">
            <v>MAR</v>
          </cell>
          <cell r="AD230" t="str">
            <v>RES_PROY</v>
          </cell>
          <cell r="AE230" t="str">
            <v>CONEX</v>
          </cell>
          <cell r="AF230" t="str">
            <v>ALP</v>
          </cell>
          <cell r="AG230" t="str">
            <v>REDB</v>
          </cell>
          <cell r="AH230" t="str">
            <v>REDM</v>
          </cell>
          <cell r="AI230" t="str">
            <v>TOTMAT</v>
          </cell>
          <cell r="AJ230" t="str">
            <v>CCONEX</v>
          </cell>
          <cell r="AK230" t="str">
            <v>CAP</v>
          </cell>
          <cell r="AL230" t="str">
            <v>CREDB</v>
          </cell>
          <cell r="AM230" t="str">
            <v>CREDM</v>
          </cell>
          <cell r="AN230" t="str">
            <v>CTOTMO</v>
          </cell>
          <cell r="AO230" t="str">
            <v>CTOTAL</v>
          </cell>
          <cell r="AP230" t="str">
            <v>REDES</v>
          </cell>
          <cell r="AQ230" t="str">
            <v>CONEXIONES</v>
          </cell>
        </row>
        <row r="231">
          <cell r="E231" t="str">
            <v>USME</v>
          </cell>
          <cell r="L231" t="str">
            <v>&gt;1%</v>
          </cell>
        </row>
        <row r="233">
          <cell r="B233" t="str">
            <v>NPROY</v>
          </cell>
          <cell r="C233" t="str">
            <v>NOMBRE</v>
          </cell>
          <cell r="D233" t="str">
            <v>SUCURSAL</v>
          </cell>
          <cell r="E233" t="str">
            <v>LOCALIDAD</v>
          </cell>
          <cell r="F233" t="str">
            <v>NORMA</v>
          </cell>
          <cell r="I233" t="str">
            <v>LOTES</v>
          </cell>
          <cell r="K233" t="str">
            <v>TD</v>
          </cell>
          <cell r="L233" t="str">
            <v>AVANCE</v>
          </cell>
          <cell r="M233" t="str">
            <v>CLI_PROY</v>
          </cell>
          <cell r="N233" t="str">
            <v>APRO</v>
          </cell>
          <cell r="O233" t="str">
            <v>LOT_RED</v>
          </cell>
          <cell r="P233" t="str">
            <v>AVAN_OBRAS</v>
          </cell>
          <cell r="Q233" t="str">
            <v>CLI_RED</v>
          </cell>
          <cell r="R233" t="str">
            <v>CLI_CONEC</v>
          </cell>
          <cell r="S233" t="str">
            <v>CLI_SER</v>
          </cell>
          <cell r="T233" t="str">
            <v>DIRECT</v>
          </cell>
          <cell r="U233" t="str">
            <v>C_MED</v>
          </cell>
          <cell r="V233" t="str">
            <v>S_MED</v>
          </cell>
          <cell r="W233" t="str">
            <v>LOT_BAL</v>
          </cell>
          <cell r="Y233" t="str">
            <v>OPS1</v>
          </cell>
          <cell r="Z233" t="str">
            <v>OPS2</v>
          </cell>
          <cell r="AA233" t="str">
            <v>OPS5</v>
          </cell>
          <cell r="AB233" t="str">
            <v>MAR</v>
          </cell>
          <cell r="AD233" t="str">
            <v>RES_PROY</v>
          </cell>
          <cell r="AE233" t="str">
            <v>CONEX</v>
          </cell>
          <cell r="AF233" t="str">
            <v>ALP</v>
          </cell>
          <cell r="AG233" t="str">
            <v>REDB</v>
          </cell>
          <cell r="AH233" t="str">
            <v>REDM</v>
          </cell>
          <cell r="AI233" t="str">
            <v>TOTMAT</v>
          </cell>
          <cell r="AJ233" t="str">
            <v>CCONEX</v>
          </cell>
          <cell r="AK233" t="str">
            <v>CAP</v>
          </cell>
          <cell r="AL233" t="str">
            <v>CREDB</v>
          </cell>
          <cell r="AM233" t="str">
            <v>CREDM</v>
          </cell>
          <cell r="AN233" t="str">
            <v>CTOTMO</v>
          </cell>
          <cell r="AO233" t="str">
            <v>CTOTAL</v>
          </cell>
          <cell r="AP233" t="str">
            <v>REDES</v>
          </cell>
          <cell r="AQ233" t="str">
            <v>CONEXIONES</v>
          </cell>
        </row>
        <row r="234">
          <cell r="E234" t="str">
            <v>SAN *</v>
          </cell>
          <cell r="L234" t="str">
            <v>&gt;1%</v>
          </cell>
        </row>
        <row r="236">
          <cell r="B236" t="str">
            <v>NPROY</v>
          </cell>
          <cell r="C236" t="str">
            <v>NOMBRE</v>
          </cell>
          <cell r="D236" t="str">
            <v>SUCURSAL</v>
          </cell>
          <cell r="E236" t="str">
            <v>LOCALIDAD</v>
          </cell>
          <cell r="F236" t="str">
            <v>NORMA</v>
          </cell>
          <cell r="I236" t="str">
            <v>LOTES</v>
          </cell>
          <cell r="K236" t="str">
            <v>TD</v>
          </cell>
          <cell r="L236" t="str">
            <v>AVANCE</v>
          </cell>
          <cell r="M236" t="str">
            <v>CLI_PROY</v>
          </cell>
          <cell r="N236" t="str">
            <v>APRO</v>
          </cell>
          <cell r="O236" t="str">
            <v>LOT_RED</v>
          </cell>
          <cell r="P236" t="str">
            <v>AVAN_OBRAS</v>
          </cell>
          <cell r="Q236" t="str">
            <v>CLI_RED</v>
          </cell>
          <cell r="R236" t="str">
            <v>CLI_CONEC</v>
          </cell>
          <cell r="S236" t="str">
            <v>CLI_SER</v>
          </cell>
          <cell r="T236" t="str">
            <v>DIRECT</v>
          </cell>
          <cell r="U236" t="str">
            <v>C_MED</v>
          </cell>
          <cell r="V236" t="str">
            <v>S_MED</v>
          </cell>
          <cell r="W236" t="str">
            <v>LOT_BAL</v>
          </cell>
          <cell r="Y236" t="str">
            <v>OPS1</v>
          </cell>
          <cell r="Z236" t="str">
            <v>OPS2</v>
          </cell>
          <cell r="AA236" t="str">
            <v>OPS5</v>
          </cell>
          <cell r="AB236" t="str">
            <v>MAR</v>
          </cell>
          <cell r="AD236" t="str">
            <v>RES_PROY</v>
          </cell>
          <cell r="AE236" t="str">
            <v>CONEX</v>
          </cell>
          <cell r="AF236" t="str">
            <v>ALP</v>
          </cell>
          <cell r="AG236" t="str">
            <v>REDB</v>
          </cell>
          <cell r="AH236" t="str">
            <v>REDM</v>
          </cell>
          <cell r="AI236" t="str">
            <v>TOTMAT</v>
          </cell>
          <cell r="AJ236" t="str">
            <v>CCONEX</v>
          </cell>
          <cell r="AK236" t="str">
            <v>CAP</v>
          </cell>
          <cell r="AL236" t="str">
            <v>CREDB</v>
          </cell>
          <cell r="AM236" t="str">
            <v>CREDM</v>
          </cell>
          <cell r="AN236" t="str">
            <v>CTOTMO</v>
          </cell>
          <cell r="AO236" t="str">
            <v>CTOTAL</v>
          </cell>
          <cell r="AP236" t="str">
            <v>REDES</v>
          </cell>
          <cell r="AQ236" t="str">
            <v>CONEXIONES</v>
          </cell>
        </row>
        <row r="237">
          <cell r="E237" t="str">
            <v>CIUD*</v>
          </cell>
          <cell r="L237" t="str">
            <v>&gt;1%</v>
          </cell>
        </row>
        <row r="239">
          <cell r="B239" t="str">
            <v>NPROY</v>
          </cell>
          <cell r="C239" t="str">
            <v>NOMBRE</v>
          </cell>
          <cell r="D239" t="str">
            <v>SUCURSAL</v>
          </cell>
          <cell r="E239" t="str">
            <v>LOCALIDAD</v>
          </cell>
          <cell r="F239" t="str">
            <v>NORMA</v>
          </cell>
          <cell r="I239" t="str">
            <v>LOTES</v>
          </cell>
          <cell r="K239" t="str">
            <v>TD</v>
          </cell>
          <cell r="L239" t="str">
            <v>AVANCE</v>
          </cell>
          <cell r="M239" t="str">
            <v>CLI_PROY</v>
          </cell>
          <cell r="N239" t="str">
            <v>APRO</v>
          </cell>
          <cell r="O239" t="str">
            <v>LOT_RED</v>
          </cell>
          <cell r="P239" t="str">
            <v>AVAN_OBRAS</v>
          </cell>
          <cell r="Q239" t="str">
            <v>CLI_RED</v>
          </cell>
          <cell r="R239" t="str">
            <v>CLI_CONEC</v>
          </cell>
          <cell r="S239" t="str">
            <v>CLI_SER</v>
          </cell>
          <cell r="T239" t="str">
            <v>DIRECT</v>
          </cell>
          <cell r="U239" t="str">
            <v>C_MED</v>
          </cell>
          <cell r="V239" t="str">
            <v>S_MED</v>
          </cell>
          <cell r="W239" t="str">
            <v>LOT_BAL</v>
          </cell>
          <cell r="Y239" t="str">
            <v>OPS1</v>
          </cell>
          <cell r="Z239" t="str">
            <v>OPS2</v>
          </cell>
          <cell r="AA239" t="str">
            <v>OPS5</v>
          </cell>
          <cell r="AB239" t="str">
            <v>MAR</v>
          </cell>
          <cell r="AD239" t="str">
            <v>RES_PROY</v>
          </cell>
          <cell r="AE239" t="str">
            <v>CONEX</v>
          </cell>
          <cell r="AF239" t="str">
            <v>ALP</v>
          </cell>
          <cell r="AG239" t="str">
            <v>REDB</v>
          </cell>
          <cell r="AH239" t="str">
            <v>REDM</v>
          </cell>
          <cell r="AI239" t="str">
            <v>TOTMAT</v>
          </cell>
          <cell r="AJ239" t="str">
            <v>CCONEX</v>
          </cell>
          <cell r="AK239" t="str">
            <v>CAP</v>
          </cell>
          <cell r="AL239" t="str">
            <v>CREDB</v>
          </cell>
          <cell r="AM239" t="str">
            <v>CREDM</v>
          </cell>
          <cell r="AN239" t="str">
            <v>CTOTMO</v>
          </cell>
          <cell r="AO239" t="str">
            <v>CTOTAL</v>
          </cell>
          <cell r="AP239" t="str">
            <v>REDES</v>
          </cell>
          <cell r="AQ239" t="str">
            <v>CONEXIONES</v>
          </cell>
        </row>
        <row r="240">
          <cell r="E240" t="str">
            <v>ENGA*</v>
          </cell>
          <cell r="L240" t="str">
            <v>&gt;1%</v>
          </cell>
        </row>
        <row r="242">
          <cell r="B242" t="str">
            <v>NPROY</v>
          </cell>
          <cell r="C242" t="str">
            <v>NOMBRE</v>
          </cell>
          <cell r="D242" t="str">
            <v>SUCURSAL</v>
          </cell>
          <cell r="E242" t="str">
            <v>LOCALIDAD</v>
          </cell>
          <cell r="F242" t="str">
            <v>NORMA</v>
          </cell>
          <cell r="I242" t="str">
            <v>LOTES</v>
          </cell>
          <cell r="K242" t="str">
            <v>TD</v>
          </cell>
          <cell r="L242" t="str">
            <v>AVANCE</v>
          </cell>
          <cell r="M242" t="str">
            <v>CLI_PROY</v>
          </cell>
          <cell r="N242" t="str">
            <v>APRO</v>
          </cell>
          <cell r="O242" t="str">
            <v>LOT_RED</v>
          </cell>
          <cell r="P242" t="str">
            <v>AVAN_OBRAS</v>
          </cell>
          <cell r="Q242" t="str">
            <v>CLI_RED</v>
          </cell>
          <cell r="R242" t="str">
            <v>CLI_CONEC</v>
          </cell>
          <cell r="S242" t="str">
            <v>CLI_SER</v>
          </cell>
          <cell r="T242" t="str">
            <v>DIRECT</v>
          </cell>
          <cell r="U242" t="str">
            <v>C_MED</v>
          </cell>
          <cell r="V242" t="str">
            <v>S_MED</v>
          </cell>
          <cell r="W242" t="str">
            <v>LOT_BAL</v>
          </cell>
          <cell r="Y242" t="str">
            <v>OPS1</v>
          </cell>
          <cell r="Z242" t="str">
            <v>OPS2</v>
          </cell>
          <cell r="AA242" t="str">
            <v>OPS5</v>
          </cell>
          <cell r="AB242" t="str">
            <v>MAR</v>
          </cell>
          <cell r="AD242" t="str">
            <v>RES_PROY</v>
          </cell>
          <cell r="AE242" t="str">
            <v>CONEX</v>
          </cell>
          <cell r="AF242" t="str">
            <v>ALP</v>
          </cell>
          <cell r="AG242" t="str">
            <v>REDB</v>
          </cell>
          <cell r="AH242" t="str">
            <v>REDM</v>
          </cell>
          <cell r="AI242" t="str">
            <v>TOTMAT</v>
          </cell>
          <cell r="AJ242" t="str">
            <v>CCONEX</v>
          </cell>
          <cell r="AK242" t="str">
            <v>CAP</v>
          </cell>
          <cell r="AL242" t="str">
            <v>CREDB</v>
          </cell>
          <cell r="AM242" t="str">
            <v>CREDM</v>
          </cell>
          <cell r="AN242" t="str">
            <v>CTOTMO</v>
          </cell>
          <cell r="AO242" t="str">
            <v>CTOTAL</v>
          </cell>
          <cell r="AP242" t="str">
            <v>REDES</v>
          </cell>
          <cell r="AQ242" t="str">
            <v>CONEXIONES</v>
          </cell>
        </row>
        <row r="243">
          <cell r="E243" t="str">
            <v>SUBA</v>
          </cell>
          <cell r="L243" t="str">
            <v>&gt;1%</v>
          </cell>
        </row>
        <row r="245">
          <cell r="B245" t="str">
            <v>NPROY</v>
          </cell>
          <cell r="C245" t="str">
            <v>NOMBRE</v>
          </cell>
          <cell r="D245" t="str">
            <v>SUCURSAL</v>
          </cell>
          <cell r="E245" t="str">
            <v>LOCALIDAD</v>
          </cell>
          <cell r="F245" t="str">
            <v>NORMA</v>
          </cell>
          <cell r="I245" t="str">
            <v>LOTES</v>
          </cell>
          <cell r="K245" t="str">
            <v>TD</v>
          </cell>
          <cell r="L245" t="str">
            <v>AVANCE</v>
          </cell>
          <cell r="M245" t="str">
            <v>CLI_PROY</v>
          </cell>
          <cell r="N245" t="str">
            <v>APRO</v>
          </cell>
          <cell r="O245" t="str">
            <v>LOT_RED</v>
          </cell>
          <cell r="P245" t="str">
            <v>AVAN_OBRAS</v>
          </cell>
          <cell r="Q245" t="str">
            <v>CLI_RED</v>
          </cell>
          <cell r="R245" t="str">
            <v>CLI_CONEC</v>
          </cell>
          <cell r="S245" t="str">
            <v>CLI_SER</v>
          </cell>
          <cell r="T245" t="str">
            <v>DIRECT</v>
          </cell>
          <cell r="U245" t="str">
            <v>C_MED</v>
          </cell>
          <cell r="V245" t="str">
            <v>S_MED</v>
          </cell>
          <cell r="W245" t="str">
            <v>LOT_BAL</v>
          </cell>
          <cell r="Y245" t="str">
            <v>OPS1</v>
          </cell>
          <cell r="Z245" t="str">
            <v>OPS2</v>
          </cell>
          <cell r="AA245" t="str">
            <v>OPS5</v>
          </cell>
          <cell r="AB245" t="str">
            <v>MAR</v>
          </cell>
          <cell r="AD245" t="str">
            <v>RES_PROY</v>
          </cell>
          <cell r="AE245" t="str">
            <v>CONEX</v>
          </cell>
          <cell r="AF245" t="str">
            <v>ALP</v>
          </cell>
          <cell r="AG245" t="str">
            <v>REDB</v>
          </cell>
          <cell r="AH245" t="str">
            <v>REDM</v>
          </cell>
          <cell r="AI245" t="str">
            <v>TOTMAT</v>
          </cell>
          <cell r="AJ245" t="str">
            <v>CCONEX</v>
          </cell>
          <cell r="AK245" t="str">
            <v>CAP</v>
          </cell>
          <cell r="AL245" t="str">
            <v>CREDB</v>
          </cell>
          <cell r="AM245" t="str">
            <v>CREDM</v>
          </cell>
          <cell r="AN245" t="str">
            <v>CTOTMO</v>
          </cell>
          <cell r="AO245" t="str">
            <v>CTOTAL</v>
          </cell>
          <cell r="AP245" t="str">
            <v>REDES</v>
          </cell>
          <cell r="AQ245" t="str">
            <v>CONEXIONES</v>
          </cell>
        </row>
        <row r="246">
          <cell r="E246" t="str">
            <v>FONT*</v>
          </cell>
          <cell r="L246" t="str">
            <v>&gt;1%</v>
          </cell>
        </row>
        <row r="248">
          <cell r="B248" t="str">
            <v>NPROY</v>
          </cell>
          <cell r="C248" t="str">
            <v>NOMBRE</v>
          </cell>
          <cell r="D248" t="str">
            <v>SUCURSAL</v>
          </cell>
          <cell r="E248" t="str">
            <v>LOCALIDAD</v>
          </cell>
          <cell r="F248" t="str">
            <v>NORMA</v>
          </cell>
          <cell r="I248" t="str">
            <v>LOTES</v>
          </cell>
          <cell r="K248" t="str">
            <v>TD</v>
          </cell>
          <cell r="L248" t="str">
            <v>AVANCE</v>
          </cell>
          <cell r="M248" t="str">
            <v>CLI_PROY</v>
          </cell>
          <cell r="N248" t="str">
            <v>APRO</v>
          </cell>
          <cell r="O248" t="str">
            <v>LOT_RED</v>
          </cell>
          <cell r="P248" t="str">
            <v>AVAN_OBRAS</v>
          </cell>
          <cell r="Q248" t="str">
            <v>CLI_RED</v>
          </cell>
          <cell r="R248" t="str">
            <v>CLI_CONEC</v>
          </cell>
          <cell r="S248" t="str">
            <v>CLI_SER</v>
          </cell>
          <cell r="T248" t="str">
            <v>DIRECT</v>
          </cell>
          <cell r="U248" t="str">
            <v>C_MED</v>
          </cell>
          <cell r="V248" t="str">
            <v>S_MED</v>
          </cell>
          <cell r="W248" t="str">
            <v>LOT_BAL</v>
          </cell>
          <cell r="Y248" t="str">
            <v>OPS1</v>
          </cell>
          <cell r="Z248" t="str">
            <v>OPS2</v>
          </cell>
          <cell r="AA248" t="str">
            <v>OPS5</v>
          </cell>
          <cell r="AB248" t="str">
            <v>MAR</v>
          </cell>
          <cell r="AD248" t="str">
            <v>RES_PROY</v>
          </cell>
          <cell r="AE248" t="str">
            <v>CONEX</v>
          </cell>
          <cell r="AF248" t="str">
            <v>ALP</v>
          </cell>
          <cell r="AG248" t="str">
            <v>REDB</v>
          </cell>
          <cell r="AH248" t="str">
            <v>REDM</v>
          </cell>
          <cell r="AI248" t="str">
            <v>TOTMAT</v>
          </cell>
          <cell r="AJ248" t="str">
            <v>CCONEX</v>
          </cell>
          <cell r="AK248" t="str">
            <v>CAP</v>
          </cell>
          <cell r="AL248" t="str">
            <v>CREDB</v>
          </cell>
          <cell r="AM248" t="str">
            <v>CREDM</v>
          </cell>
          <cell r="AN248" t="str">
            <v>CTOTMO</v>
          </cell>
          <cell r="AO248" t="str">
            <v>CTOTAL</v>
          </cell>
          <cell r="AP248" t="str">
            <v>REDES</v>
          </cell>
          <cell r="AQ248" t="str">
            <v>CONEXIONES</v>
          </cell>
        </row>
        <row r="249">
          <cell r="E249" t="str">
            <v>KENN*</v>
          </cell>
          <cell r="L249" t="str">
            <v>&gt;1%</v>
          </cell>
        </row>
        <row r="254">
          <cell r="B254" t="str">
            <v>NPROY</v>
          </cell>
          <cell r="C254" t="str">
            <v>NOMBRE</v>
          </cell>
          <cell r="D254" t="str">
            <v>SUCURSAL</v>
          </cell>
          <cell r="E254" t="str">
            <v>LOCALIDAD</v>
          </cell>
          <cell r="F254" t="str">
            <v>NORMA</v>
          </cell>
          <cell r="I254" t="str">
            <v>LOTES</v>
          </cell>
          <cell r="K254" t="str">
            <v>TD</v>
          </cell>
          <cell r="L254" t="str">
            <v>AVANCE</v>
          </cell>
          <cell r="M254" t="str">
            <v>CLI_PROY</v>
          </cell>
          <cell r="N254" t="str">
            <v>APRO</v>
          </cell>
          <cell r="O254" t="str">
            <v>LOT_RED</v>
          </cell>
          <cell r="P254" t="str">
            <v>AVAN_OBRAS</v>
          </cell>
          <cell r="Q254" t="str">
            <v>CLI_RED</v>
          </cell>
          <cell r="R254" t="str">
            <v>CLI_CONEC</v>
          </cell>
          <cell r="S254" t="str">
            <v>CLI_SER</v>
          </cell>
          <cell r="T254" t="str">
            <v>DIRECT</v>
          </cell>
          <cell r="U254" t="str">
            <v>C_MED</v>
          </cell>
          <cell r="V254" t="str">
            <v>S_MED</v>
          </cell>
          <cell r="W254" t="str">
            <v>LOT_BAL</v>
          </cell>
          <cell r="Y254" t="str">
            <v>OPS1</v>
          </cell>
          <cell r="Z254" t="str">
            <v>OPS2</v>
          </cell>
          <cell r="AA254" t="str">
            <v>OPS5</v>
          </cell>
          <cell r="AB254" t="str">
            <v>MAR</v>
          </cell>
          <cell r="AD254" t="str">
            <v>RES_PROY</v>
          </cell>
          <cell r="AE254" t="str">
            <v>CONEX</v>
          </cell>
          <cell r="AF254" t="str">
            <v>ALP</v>
          </cell>
          <cell r="AG254" t="str">
            <v>REDB</v>
          </cell>
          <cell r="AH254" t="str">
            <v>REDM</v>
          </cell>
          <cell r="AI254" t="str">
            <v>TOTMAT</v>
          </cell>
          <cell r="AJ254" t="str">
            <v>CCONEX</v>
          </cell>
          <cell r="AK254" t="str">
            <v>CAP</v>
          </cell>
          <cell r="AL254" t="str">
            <v>CREDB</v>
          </cell>
          <cell r="AM254" t="str">
            <v>CREDM</v>
          </cell>
          <cell r="AN254" t="str">
            <v>CTOTMO</v>
          </cell>
          <cell r="AO254" t="str">
            <v>CTOTAL</v>
          </cell>
          <cell r="AP254" t="str">
            <v>REDES</v>
          </cell>
          <cell r="AQ254" t="str">
            <v>CONEXIONES</v>
          </cell>
        </row>
        <row r="255">
          <cell r="E255" t="str">
            <v>BOSA</v>
          </cell>
          <cell r="N255" t="str">
            <v>A</v>
          </cell>
        </row>
        <row r="257">
          <cell r="B257" t="str">
            <v>NPROY</v>
          </cell>
          <cell r="C257" t="str">
            <v>NOMBRE</v>
          </cell>
          <cell r="D257" t="str">
            <v>SUCURSAL</v>
          </cell>
          <cell r="E257" t="str">
            <v>LOCALIDAD</v>
          </cell>
          <cell r="F257" t="str">
            <v>NORMA</v>
          </cell>
          <cell r="I257" t="str">
            <v>LOTES</v>
          </cell>
          <cell r="K257" t="str">
            <v>TD</v>
          </cell>
          <cell r="L257" t="str">
            <v>AVANCE</v>
          </cell>
          <cell r="M257" t="str">
            <v>CLI_PROY</v>
          </cell>
          <cell r="N257" t="str">
            <v>APRO</v>
          </cell>
          <cell r="O257" t="str">
            <v>LOT_RED</v>
          </cell>
          <cell r="P257" t="str">
            <v>AVAN_OBRAS</v>
          </cell>
          <cell r="Q257" t="str">
            <v>CLI_RED</v>
          </cell>
          <cell r="R257" t="str">
            <v>CLI_CONEC</v>
          </cell>
          <cell r="S257" t="str">
            <v>CLI_SER</v>
          </cell>
          <cell r="T257" t="str">
            <v>DIRECT</v>
          </cell>
          <cell r="U257" t="str">
            <v>C_MED</v>
          </cell>
          <cell r="V257" t="str">
            <v>S_MED</v>
          </cell>
          <cell r="W257" t="str">
            <v>LOT_BAL</v>
          </cell>
          <cell r="Y257" t="str">
            <v>OPS1</v>
          </cell>
          <cell r="Z257" t="str">
            <v>OPS2</v>
          </cell>
          <cell r="AA257" t="str">
            <v>OPS5</v>
          </cell>
          <cell r="AB257" t="str">
            <v>MAR</v>
          </cell>
          <cell r="AD257" t="str">
            <v>RES_PROY</v>
          </cell>
          <cell r="AE257" t="str">
            <v>CONEX</v>
          </cell>
          <cell r="AF257" t="str">
            <v>ALP</v>
          </cell>
          <cell r="AG257" t="str">
            <v>REDB</v>
          </cell>
          <cell r="AH257" t="str">
            <v>REDM</v>
          </cell>
          <cell r="AI257" t="str">
            <v>TOTMAT</v>
          </cell>
          <cell r="AJ257" t="str">
            <v>CCONEX</v>
          </cell>
          <cell r="AK257" t="str">
            <v>CAP</v>
          </cell>
          <cell r="AL257" t="str">
            <v>CREDB</v>
          </cell>
          <cell r="AM257" t="str">
            <v>CREDM</v>
          </cell>
          <cell r="AN257" t="str">
            <v>CTOTMO</v>
          </cell>
          <cell r="AO257" t="str">
            <v>CTOTAL</v>
          </cell>
          <cell r="AP257" t="str">
            <v>REDES</v>
          </cell>
          <cell r="AQ257" t="str">
            <v>CONEXIONES</v>
          </cell>
        </row>
        <row r="258">
          <cell r="E258" t="str">
            <v>CHAP*</v>
          </cell>
          <cell r="N258" t="str">
            <v>A</v>
          </cell>
        </row>
        <row r="260">
          <cell r="B260" t="str">
            <v>NPROY</v>
          </cell>
          <cell r="C260" t="str">
            <v>NOMBRE</v>
          </cell>
          <cell r="D260" t="str">
            <v>SUCURSAL</v>
          </cell>
          <cell r="E260" t="str">
            <v>LOCALIDAD</v>
          </cell>
          <cell r="F260" t="str">
            <v>NORMA</v>
          </cell>
          <cell r="I260" t="str">
            <v>LOTES</v>
          </cell>
          <cell r="K260" t="str">
            <v>TD</v>
          </cell>
          <cell r="L260" t="str">
            <v>AVANCE</v>
          </cell>
          <cell r="M260" t="str">
            <v>CLI_PROY</v>
          </cell>
          <cell r="N260" t="str">
            <v>APRO</v>
          </cell>
          <cell r="O260" t="str">
            <v>LOT_RED</v>
          </cell>
          <cell r="P260" t="str">
            <v>AVAN_OBRAS</v>
          </cell>
          <cell r="Q260" t="str">
            <v>CLI_RED</v>
          </cell>
          <cell r="R260" t="str">
            <v>CLI_CONEC</v>
          </cell>
          <cell r="S260" t="str">
            <v>CLI_SER</v>
          </cell>
          <cell r="T260" t="str">
            <v>DIRECT</v>
          </cell>
          <cell r="U260" t="str">
            <v>C_MED</v>
          </cell>
          <cell r="V260" t="str">
            <v>S_MED</v>
          </cell>
          <cell r="W260" t="str">
            <v>LOT_BAL</v>
          </cell>
          <cell r="Y260" t="str">
            <v>OPS1</v>
          </cell>
          <cell r="Z260" t="str">
            <v>OPS2</v>
          </cell>
          <cell r="AA260" t="str">
            <v>OPS5</v>
          </cell>
          <cell r="AB260" t="str">
            <v>MAR</v>
          </cell>
          <cell r="AD260" t="str">
            <v>RES_PROY</v>
          </cell>
          <cell r="AE260" t="str">
            <v>CONEX</v>
          </cell>
          <cell r="AF260" t="str">
            <v>ALP</v>
          </cell>
          <cell r="AG260" t="str">
            <v>REDB</v>
          </cell>
          <cell r="AH260" t="str">
            <v>REDM</v>
          </cell>
          <cell r="AI260" t="str">
            <v>TOTMAT</v>
          </cell>
          <cell r="AJ260" t="str">
            <v>CCONEX</v>
          </cell>
          <cell r="AK260" t="str">
            <v>CAP</v>
          </cell>
          <cell r="AL260" t="str">
            <v>CREDB</v>
          </cell>
          <cell r="AM260" t="str">
            <v>CREDM</v>
          </cell>
          <cell r="AN260" t="str">
            <v>CTOTMO</v>
          </cell>
          <cell r="AO260" t="str">
            <v>CTOTAL</v>
          </cell>
          <cell r="AP260" t="str">
            <v>REDES</v>
          </cell>
          <cell r="AQ260" t="str">
            <v>CONEXIONES</v>
          </cell>
        </row>
        <row r="261">
          <cell r="E261" t="str">
            <v>RAFA*</v>
          </cell>
          <cell r="N261" t="str">
            <v>A</v>
          </cell>
        </row>
        <row r="263">
          <cell r="B263" t="str">
            <v>NPROY</v>
          </cell>
          <cell r="C263" t="str">
            <v>NOMBRE</v>
          </cell>
          <cell r="D263" t="str">
            <v>SUCURSAL</v>
          </cell>
          <cell r="E263" t="str">
            <v>LOCALIDAD</v>
          </cell>
          <cell r="F263" t="str">
            <v>NORMA</v>
          </cell>
          <cell r="I263" t="str">
            <v>LOTES</v>
          </cell>
          <cell r="K263" t="str">
            <v>TD</v>
          </cell>
          <cell r="L263" t="str">
            <v>AVANCE</v>
          </cell>
          <cell r="M263" t="str">
            <v>CLI_PROY</v>
          </cell>
          <cell r="N263" t="str">
            <v>APRO</v>
          </cell>
          <cell r="O263" t="str">
            <v>LOT_RED</v>
          </cell>
          <cell r="P263" t="str">
            <v>AVAN_OBRAS</v>
          </cell>
          <cell r="Q263" t="str">
            <v>CLI_RED</v>
          </cell>
          <cell r="R263" t="str">
            <v>CLI_CONEC</v>
          </cell>
          <cell r="S263" t="str">
            <v>CLI_SER</v>
          </cell>
          <cell r="T263" t="str">
            <v>DIRECT</v>
          </cell>
          <cell r="U263" t="str">
            <v>C_MED</v>
          </cell>
          <cell r="V263" t="str">
            <v>S_MED</v>
          </cell>
          <cell r="W263" t="str">
            <v>LOT_BAL</v>
          </cell>
          <cell r="Y263" t="str">
            <v>OPS1</v>
          </cell>
          <cell r="Z263" t="str">
            <v>OPS2</v>
          </cell>
          <cell r="AA263" t="str">
            <v>OPS5</v>
          </cell>
          <cell r="AB263" t="str">
            <v>MAR</v>
          </cell>
          <cell r="AD263" t="str">
            <v>RES_PROY</v>
          </cell>
          <cell r="AE263" t="str">
            <v>CONEX</v>
          </cell>
          <cell r="AF263" t="str">
            <v>ALP</v>
          </cell>
          <cell r="AG263" t="str">
            <v>REDB</v>
          </cell>
          <cell r="AH263" t="str">
            <v>REDM</v>
          </cell>
          <cell r="AI263" t="str">
            <v>TOTMAT</v>
          </cell>
          <cell r="AJ263" t="str">
            <v>CCONEX</v>
          </cell>
          <cell r="AK263" t="str">
            <v>CAP</v>
          </cell>
          <cell r="AL263" t="str">
            <v>CREDB</v>
          </cell>
          <cell r="AM263" t="str">
            <v>CREDM</v>
          </cell>
          <cell r="AN263" t="str">
            <v>CTOTMO</v>
          </cell>
          <cell r="AO263" t="str">
            <v>CTOTAL</v>
          </cell>
          <cell r="AP263" t="str">
            <v>REDES</v>
          </cell>
          <cell r="AQ263" t="str">
            <v>CONEXIONES</v>
          </cell>
        </row>
        <row r="264">
          <cell r="E264" t="str">
            <v>SANT*</v>
          </cell>
          <cell r="N264" t="str">
            <v>A</v>
          </cell>
        </row>
        <row r="266">
          <cell r="B266" t="str">
            <v>NPROY</v>
          </cell>
          <cell r="C266" t="str">
            <v>NOMBRE</v>
          </cell>
          <cell r="D266" t="str">
            <v>SUCURSAL</v>
          </cell>
          <cell r="E266" t="str">
            <v>LOCALIDAD</v>
          </cell>
          <cell r="F266" t="str">
            <v>NORMA</v>
          </cell>
          <cell r="I266" t="str">
            <v>LOTES</v>
          </cell>
          <cell r="K266" t="str">
            <v>TD</v>
          </cell>
          <cell r="L266" t="str">
            <v>AVANCE</v>
          </cell>
          <cell r="M266" t="str">
            <v>CLI_PROY</v>
          </cell>
          <cell r="N266" t="str">
            <v>APRO</v>
          </cell>
          <cell r="O266" t="str">
            <v>LOT_RED</v>
          </cell>
          <cell r="P266" t="str">
            <v>AVAN_OBRAS</v>
          </cell>
          <cell r="Q266" t="str">
            <v>CLI_RED</v>
          </cell>
          <cell r="R266" t="str">
            <v>CLI_CONEC</v>
          </cell>
          <cell r="S266" t="str">
            <v>CLI_SER</v>
          </cell>
          <cell r="T266" t="str">
            <v>DIRECT</v>
          </cell>
          <cell r="U266" t="str">
            <v>C_MED</v>
          </cell>
          <cell r="V266" t="str">
            <v>S_MED</v>
          </cell>
          <cell r="W266" t="str">
            <v>LOT_BAL</v>
          </cell>
          <cell r="Y266" t="str">
            <v>OPS1</v>
          </cell>
          <cell r="Z266" t="str">
            <v>OPS2</v>
          </cell>
          <cell r="AA266" t="str">
            <v>OPS5</v>
          </cell>
          <cell r="AB266" t="str">
            <v>MAR</v>
          </cell>
          <cell r="AD266" t="str">
            <v>RES_PROY</v>
          </cell>
          <cell r="AE266" t="str">
            <v>CONEX</v>
          </cell>
          <cell r="AF266" t="str">
            <v>ALP</v>
          </cell>
          <cell r="AG266" t="str">
            <v>REDB</v>
          </cell>
          <cell r="AH266" t="str">
            <v>REDM</v>
          </cell>
          <cell r="AI266" t="str">
            <v>TOTMAT</v>
          </cell>
          <cell r="AJ266" t="str">
            <v>CCONEX</v>
          </cell>
          <cell r="AK266" t="str">
            <v>CAP</v>
          </cell>
          <cell r="AL266" t="str">
            <v>CREDB</v>
          </cell>
          <cell r="AM266" t="str">
            <v>CREDM</v>
          </cell>
          <cell r="AN266" t="str">
            <v>CTOTMO</v>
          </cell>
          <cell r="AO266" t="str">
            <v>CTOTAL</v>
          </cell>
          <cell r="AP266" t="str">
            <v>REDES</v>
          </cell>
          <cell r="AQ266" t="str">
            <v>CONEXIONES</v>
          </cell>
        </row>
        <row r="267">
          <cell r="E267" t="str">
            <v>SOAC*</v>
          </cell>
          <cell r="N267" t="str">
            <v>A</v>
          </cell>
        </row>
        <row r="269">
          <cell r="B269" t="str">
            <v>NPROY</v>
          </cell>
          <cell r="C269" t="str">
            <v>NOMBRE</v>
          </cell>
          <cell r="D269" t="str">
            <v>SUCURSAL</v>
          </cell>
          <cell r="E269" t="str">
            <v>LOCALIDAD</v>
          </cell>
          <cell r="F269" t="str">
            <v>NORMA</v>
          </cell>
          <cell r="I269" t="str">
            <v>LOTES</v>
          </cell>
          <cell r="K269" t="str">
            <v>TD</v>
          </cell>
          <cell r="L269" t="str">
            <v>AVANCE</v>
          </cell>
          <cell r="M269" t="str">
            <v>CLI_PROY</v>
          </cell>
          <cell r="N269" t="str">
            <v>APRO</v>
          </cell>
          <cell r="O269" t="str">
            <v>LOT_RED</v>
          </cell>
          <cell r="P269" t="str">
            <v>AVAN_OBRAS</v>
          </cell>
          <cell r="Q269" t="str">
            <v>CLI_RED</v>
          </cell>
          <cell r="R269" t="str">
            <v>CLI_CONEC</v>
          </cell>
          <cell r="S269" t="str">
            <v>CLI_SER</v>
          </cell>
          <cell r="T269" t="str">
            <v>DIRECT</v>
          </cell>
          <cell r="U269" t="str">
            <v>C_MED</v>
          </cell>
          <cell r="V269" t="str">
            <v>S_MED</v>
          </cell>
          <cell r="W269" t="str">
            <v>LOT_BAL</v>
          </cell>
          <cell r="Y269" t="str">
            <v>OPS1</v>
          </cell>
          <cell r="Z269" t="str">
            <v>OPS2</v>
          </cell>
          <cell r="AA269" t="str">
            <v>OPS5</v>
          </cell>
          <cell r="AB269" t="str">
            <v>MAR</v>
          </cell>
          <cell r="AD269" t="str">
            <v>RES_PROY</v>
          </cell>
          <cell r="AE269" t="str">
            <v>CONEX</v>
          </cell>
          <cell r="AF269" t="str">
            <v>ALP</v>
          </cell>
          <cell r="AG269" t="str">
            <v>REDB</v>
          </cell>
          <cell r="AH269" t="str">
            <v>REDM</v>
          </cell>
          <cell r="AI269" t="str">
            <v>TOTMAT</v>
          </cell>
          <cell r="AJ269" t="str">
            <v>CCONEX</v>
          </cell>
          <cell r="AK269" t="str">
            <v>CAP</v>
          </cell>
          <cell r="AL269" t="str">
            <v>CREDB</v>
          </cell>
          <cell r="AM269" t="str">
            <v>CREDM</v>
          </cell>
          <cell r="AN269" t="str">
            <v>CTOTMO</v>
          </cell>
          <cell r="AO269" t="str">
            <v>CTOTAL</v>
          </cell>
          <cell r="AP269" t="str">
            <v>REDES</v>
          </cell>
          <cell r="AQ269" t="str">
            <v>CONEXIONES</v>
          </cell>
        </row>
        <row r="270">
          <cell r="E270" t="str">
            <v>USAQ*</v>
          </cell>
          <cell r="N270" t="str">
            <v>A</v>
          </cell>
        </row>
        <row r="272">
          <cell r="B272" t="str">
            <v>NPROY</v>
          </cell>
          <cell r="C272" t="str">
            <v>NOMBRE</v>
          </cell>
          <cell r="D272" t="str">
            <v>SUCURSAL</v>
          </cell>
          <cell r="E272" t="str">
            <v>LOCALIDAD</v>
          </cell>
          <cell r="F272" t="str">
            <v>NORMA</v>
          </cell>
          <cell r="I272" t="str">
            <v>LOTES</v>
          </cell>
          <cell r="K272" t="str">
            <v>TD</v>
          </cell>
          <cell r="L272" t="str">
            <v>AVANCE</v>
          </cell>
          <cell r="M272" t="str">
            <v>CLI_PROY</v>
          </cell>
          <cell r="N272" t="str">
            <v>APRO</v>
          </cell>
          <cell r="O272" t="str">
            <v>LOT_RED</v>
          </cell>
          <cell r="P272" t="str">
            <v>AVAN_OBRAS</v>
          </cell>
          <cell r="Q272" t="str">
            <v>CLI_RED</v>
          </cell>
          <cell r="R272" t="str">
            <v>CLI_CONEC</v>
          </cell>
          <cell r="S272" t="str">
            <v>CLI_SER</v>
          </cell>
          <cell r="T272" t="str">
            <v>DIRECT</v>
          </cell>
          <cell r="U272" t="str">
            <v>C_MED</v>
          </cell>
          <cell r="V272" t="str">
            <v>S_MED</v>
          </cell>
          <cell r="W272" t="str">
            <v>LOT_BAL</v>
          </cell>
          <cell r="Y272" t="str">
            <v>OPS1</v>
          </cell>
          <cell r="Z272" t="str">
            <v>OPS2</v>
          </cell>
          <cell r="AA272" t="str">
            <v>OPS5</v>
          </cell>
          <cell r="AB272" t="str">
            <v>MAR</v>
          </cell>
          <cell r="AD272" t="str">
            <v>RES_PROY</v>
          </cell>
          <cell r="AE272" t="str">
            <v>CONEX</v>
          </cell>
          <cell r="AF272" t="str">
            <v>ALP</v>
          </cell>
          <cell r="AG272" t="str">
            <v>REDB</v>
          </cell>
          <cell r="AH272" t="str">
            <v>REDM</v>
          </cell>
          <cell r="AI272" t="str">
            <v>TOTMAT</v>
          </cell>
          <cell r="AJ272" t="str">
            <v>CCONEX</v>
          </cell>
          <cell r="AK272" t="str">
            <v>CAP</v>
          </cell>
          <cell r="AL272" t="str">
            <v>CREDB</v>
          </cell>
          <cell r="AM272" t="str">
            <v>CREDM</v>
          </cell>
          <cell r="AN272" t="str">
            <v>CTOTMO</v>
          </cell>
          <cell r="AO272" t="str">
            <v>CTOTAL</v>
          </cell>
          <cell r="AP272" t="str">
            <v>REDES</v>
          </cell>
          <cell r="AQ272" t="str">
            <v>CONEXIONES</v>
          </cell>
        </row>
        <row r="273">
          <cell r="E273" t="str">
            <v>USME</v>
          </cell>
          <cell r="N273" t="str">
            <v>A</v>
          </cell>
        </row>
        <row r="275">
          <cell r="B275" t="str">
            <v>NPROY</v>
          </cell>
          <cell r="C275" t="str">
            <v>NOMBRE</v>
          </cell>
          <cell r="D275" t="str">
            <v>SUCURSAL</v>
          </cell>
          <cell r="E275" t="str">
            <v>LOCALIDAD</v>
          </cell>
          <cell r="F275" t="str">
            <v>NORMA</v>
          </cell>
          <cell r="I275" t="str">
            <v>LOTES</v>
          </cell>
          <cell r="K275" t="str">
            <v>TD</v>
          </cell>
          <cell r="L275" t="str">
            <v>AVANCE</v>
          </cell>
          <cell r="M275" t="str">
            <v>CLI_PROY</v>
          </cell>
          <cell r="N275" t="str">
            <v>APRO</v>
          </cell>
          <cell r="O275" t="str">
            <v>LOT_RED</v>
          </cell>
          <cell r="P275" t="str">
            <v>AVAN_OBRAS</v>
          </cell>
          <cell r="Q275" t="str">
            <v>CLI_RED</v>
          </cell>
          <cell r="R275" t="str">
            <v>CLI_CONEC</v>
          </cell>
          <cell r="S275" t="str">
            <v>CLI_SER</v>
          </cell>
          <cell r="T275" t="str">
            <v>DIRECT</v>
          </cell>
          <cell r="U275" t="str">
            <v>C_MED</v>
          </cell>
          <cell r="V275" t="str">
            <v>S_MED</v>
          </cell>
          <cell r="W275" t="str">
            <v>LOT_BAL</v>
          </cell>
          <cell r="Y275" t="str">
            <v>OPS1</v>
          </cell>
          <cell r="Z275" t="str">
            <v>OPS2</v>
          </cell>
          <cell r="AA275" t="str">
            <v>OPS5</v>
          </cell>
          <cell r="AB275" t="str">
            <v>MAR</v>
          </cell>
          <cell r="AD275" t="str">
            <v>RES_PROY</v>
          </cell>
          <cell r="AE275" t="str">
            <v>CONEX</v>
          </cell>
          <cell r="AF275" t="str">
            <v>ALP</v>
          </cell>
          <cell r="AG275" t="str">
            <v>REDB</v>
          </cell>
          <cell r="AH275" t="str">
            <v>REDM</v>
          </cell>
          <cell r="AI275" t="str">
            <v>TOTMAT</v>
          </cell>
          <cell r="AJ275" t="str">
            <v>CCONEX</v>
          </cell>
          <cell r="AK275" t="str">
            <v>CAP</v>
          </cell>
          <cell r="AL275" t="str">
            <v>CREDB</v>
          </cell>
          <cell r="AM275" t="str">
            <v>CREDM</v>
          </cell>
          <cell r="AN275" t="str">
            <v>CTOTMO</v>
          </cell>
          <cell r="AO275" t="str">
            <v>CTOTAL</v>
          </cell>
          <cell r="AP275" t="str">
            <v>REDES</v>
          </cell>
          <cell r="AQ275" t="str">
            <v>CONEXIONES</v>
          </cell>
        </row>
        <row r="276">
          <cell r="E276" t="str">
            <v>SAN *</v>
          </cell>
          <cell r="N276" t="str">
            <v>A</v>
          </cell>
        </row>
        <row r="278">
          <cell r="B278" t="str">
            <v>NPROY</v>
          </cell>
          <cell r="C278" t="str">
            <v>NOMBRE</v>
          </cell>
          <cell r="D278" t="str">
            <v>SUCURSAL</v>
          </cell>
          <cell r="E278" t="str">
            <v>LOCALIDAD</v>
          </cell>
          <cell r="F278" t="str">
            <v>NORMA</v>
          </cell>
          <cell r="I278" t="str">
            <v>LOTES</v>
          </cell>
          <cell r="K278" t="str">
            <v>TD</v>
          </cell>
          <cell r="L278" t="str">
            <v>AVANCE</v>
          </cell>
          <cell r="M278" t="str">
            <v>CLI_PROY</v>
          </cell>
          <cell r="N278" t="str">
            <v>APRO</v>
          </cell>
          <cell r="O278" t="str">
            <v>LOT_RED</v>
          </cell>
          <cell r="P278" t="str">
            <v>AVAN_OBRAS</v>
          </cell>
          <cell r="Q278" t="str">
            <v>CLI_RED</v>
          </cell>
          <cell r="R278" t="str">
            <v>CLI_CONEC</v>
          </cell>
          <cell r="S278" t="str">
            <v>CLI_SER</v>
          </cell>
          <cell r="T278" t="str">
            <v>DIRECT</v>
          </cell>
          <cell r="U278" t="str">
            <v>C_MED</v>
          </cell>
          <cell r="V278" t="str">
            <v>S_MED</v>
          </cell>
          <cell r="W278" t="str">
            <v>LOT_BAL</v>
          </cell>
          <cell r="Y278" t="str">
            <v>OPS1</v>
          </cell>
          <cell r="Z278" t="str">
            <v>OPS2</v>
          </cell>
          <cell r="AA278" t="str">
            <v>OPS5</v>
          </cell>
          <cell r="AB278" t="str">
            <v>MAR</v>
          </cell>
          <cell r="AD278" t="str">
            <v>RES_PROY</v>
          </cell>
          <cell r="AE278" t="str">
            <v>CONEX</v>
          </cell>
          <cell r="AF278" t="str">
            <v>ALP</v>
          </cell>
          <cell r="AG278" t="str">
            <v>REDB</v>
          </cell>
          <cell r="AH278" t="str">
            <v>REDM</v>
          </cell>
          <cell r="AI278" t="str">
            <v>TOTMAT</v>
          </cell>
          <cell r="AJ278" t="str">
            <v>CCONEX</v>
          </cell>
          <cell r="AK278" t="str">
            <v>CAP</v>
          </cell>
          <cell r="AL278" t="str">
            <v>CREDB</v>
          </cell>
          <cell r="AM278" t="str">
            <v>CREDM</v>
          </cell>
          <cell r="AN278" t="str">
            <v>CTOTMO</v>
          </cell>
          <cell r="AO278" t="str">
            <v>CTOTAL</v>
          </cell>
          <cell r="AP278" t="str">
            <v>REDES</v>
          </cell>
          <cell r="AQ278" t="str">
            <v>CONEXIONES</v>
          </cell>
        </row>
        <row r="279">
          <cell r="E279" t="str">
            <v>CIUD*</v>
          </cell>
          <cell r="N279" t="str">
            <v>A</v>
          </cell>
        </row>
        <row r="281">
          <cell r="B281" t="str">
            <v>NPROY</v>
          </cell>
          <cell r="C281" t="str">
            <v>NOMBRE</v>
          </cell>
          <cell r="D281" t="str">
            <v>SUCURSAL</v>
          </cell>
          <cell r="E281" t="str">
            <v>LOCALIDAD</v>
          </cell>
          <cell r="F281" t="str">
            <v>NORMA</v>
          </cell>
          <cell r="I281" t="str">
            <v>LOTES</v>
          </cell>
          <cell r="K281" t="str">
            <v>TD</v>
          </cell>
          <cell r="L281" t="str">
            <v>AVANCE</v>
          </cell>
          <cell r="M281" t="str">
            <v>CLI_PROY</v>
          </cell>
          <cell r="N281" t="str">
            <v>APRO</v>
          </cell>
          <cell r="O281" t="str">
            <v>LOT_RED</v>
          </cell>
          <cell r="P281" t="str">
            <v>AVAN_OBRAS</v>
          </cell>
          <cell r="Q281" t="str">
            <v>CLI_RED</v>
          </cell>
          <cell r="R281" t="str">
            <v>CLI_CONEC</v>
          </cell>
          <cell r="S281" t="str">
            <v>CLI_SER</v>
          </cell>
          <cell r="T281" t="str">
            <v>DIRECT</v>
          </cell>
          <cell r="U281" t="str">
            <v>C_MED</v>
          </cell>
          <cell r="V281" t="str">
            <v>S_MED</v>
          </cell>
          <cell r="W281" t="str">
            <v>LOT_BAL</v>
          </cell>
          <cell r="Y281" t="str">
            <v>OPS1</v>
          </cell>
          <cell r="Z281" t="str">
            <v>OPS2</v>
          </cell>
          <cell r="AA281" t="str">
            <v>OPS5</v>
          </cell>
          <cell r="AB281" t="str">
            <v>MAR</v>
          </cell>
          <cell r="AD281" t="str">
            <v>RES_PROY</v>
          </cell>
          <cell r="AE281" t="str">
            <v>CONEX</v>
          </cell>
          <cell r="AF281" t="str">
            <v>ALP</v>
          </cell>
          <cell r="AG281" t="str">
            <v>REDB</v>
          </cell>
          <cell r="AH281" t="str">
            <v>REDM</v>
          </cell>
          <cell r="AI281" t="str">
            <v>TOTMAT</v>
          </cell>
          <cell r="AJ281" t="str">
            <v>CCONEX</v>
          </cell>
          <cell r="AK281" t="str">
            <v>CAP</v>
          </cell>
          <cell r="AL281" t="str">
            <v>CREDB</v>
          </cell>
          <cell r="AM281" t="str">
            <v>CREDM</v>
          </cell>
          <cell r="AN281" t="str">
            <v>CTOTMO</v>
          </cell>
          <cell r="AO281" t="str">
            <v>CTOTAL</v>
          </cell>
          <cell r="AP281" t="str">
            <v>REDES</v>
          </cell>
          <cell r="AQ281" t="str">
            <v>CONEXIONES</v>
          </cell>
        </row>
        <row r="282">
          <cell r="E282" t="str">
            <v>ENGA*</v>
          </cell>
          <cell r="N282" t="str">
            <v>A</v>
          </cell>
        </row>
        <row r="284">
          <cell r="B284" t="str">
            <v>NPROY</v>
          </cell>
          <cell r="C284" t="str">
            <v>NOMBRE</v>
          </cell>
          <cell r="D284" t="str">
            <v>SUCURSAL</v>
          </cell>
          <cell r="E284" t="str">
            <v>LOCALIDAD</v>
          </cell>
          <cell r="F284" t="str">
            <v>NORMA</v>
          </cell>
          <cell r="I284" t="str">
            <v>LOTES</v>
          </cell>
          <cell r="K284" t="str">
            <v>TD</v>
          </cell>
          <cell r="L284" t="str">
            <v>AVANCE</v>
          </cell>
          <cell r="M284" t="str">
            <v>CLI_PROY</v>
          </cell>
          <cell r="N284" t="str">
            <v>APRO</v>
          </cell>
          <cell r="O284" t="str">
            <v>LOT_RED</v>
          </cell>
          <cell r="P284" t="str">
            <v>AVAN_OBRAS</v>
          </cell>
          <cell r="Q284" t="str">
            <v>CLI_RED</v>
          </cell>
          <cell r="R284" t="str">
            <v>CLI_CONEC</v>
          </cell>
          <cell r="S284" t="str">
            <v>CLI_SER</v>
          </cell>
          <cell r="T284" t="str">
            <v>DIRECT</v>
          </cell>
          <cell r="U284" t="str">
            <v>C_MED</v>
          </cell>
          <cell r="V284" t="str">
            <v>S_MED</v>
          </cell>
          <cell r="W284" t="str">
            <v>LOT_BAL</v>
          </cell>
          <cell r="Y284" t="str">
            <v>OPS1</v>
          </cell>
          <cell r="Z284" t="str">
            <v>OPS2</v>
          </cell>
          <cell r="AA284" t="str">
            <v>OPS5</v>
          </cell>
          <cell r="AB284" t="str">
            <v>MAR</v>
          </cell>
          <cell r="AD284" t="str">
            <v>RES_PROY</v>
          </cell>
          <cell r="AE284" t="str">
            <v>CONEX</v>
          </cell>
          <cell r="AF284" t="str">
            <v>ALP</v>
          </cell>
          <cell r="AG284" t="str">
            <v>REDB</v>
          </cell>
          <cell r="AH284" t="str">
            <v>REDM</v>
          </cell>
          <cell r="AI284" t="str">
            <v>TOTMAT</v>
          </cell>
          <cell r="AJ284" t="str">
            <v>CCONEX</v>
          </cell>
          <cell r="AK284" t="str">
            <v>CAP</v>
          </cell>
          <cell r="AL284" t="str">
            <v>CREDB</v>
          </cell>
          <cell r="AM284" t="str">
            <v>CREDM</v>
          </cell>
          <cell r="AN284" t="str">
            <v>CTOTMO</v>
          </cell>
          <cell r="AO284" t="str">
            <v>CTOTAL</v>
          </cell>
          <cell r="AP284" t="str">
            <v>REDES</v>
          </cell>
          <cell r="AQ284" t="str">
            <v>CONEXIONES</v>
          </cell>
        </row>
        <row r="285">
          <cell r="E285" t="str">
            <v>SUBA</v>
          </cell>
          <cell r="N285" t="str">
            <v>A</v>
          </cell>
        </row>
        <row r="287">
          <cell r="B287" t="str">
            <v>NPROY</v>
          </cell>
          <cell r="C287" t="str">
            <v>NOMBRE</v>
          </cell>
          <cell r="D287" t="str">
            <v>SUCURSAL</v>
          </cell>
          <cell r="E287" t="str">
            <v>LOCALIDAD</v>
          </cell>
          <cell r="F287" t="str">
            <v>NORMA</v>
          </cell>
          <cell r="I287" t="str">
            <v>LOTES</v>
          </cell>
          <cell r="K287" t="str">
            <v>TD</v>
          </cell>
          <cell r="L287" t="str">
            <v>AVANCE</v>
          </cell>
          <cell r="M287" t="str">
            <v>CLI_PROY</v>
          </cell>
          <cell r="N287" t="str">
            <v>APRO</v>
          </cell>
          <cell r="O287" t="str">
            <v>LOT_RED</v>
          </cell>
          <cell r="P287" t="str">
            <v>AVAN_OBRAS</v>
          </cell>
          <cell r="Q287" t="str">
            <v>CLI_RED</v>
          </cell>
          <cell r="R287" t="str">
            <v>CLI_CONEC</v>
          </cell>
          <cell r="S287" t="str">
            <v>CLI_SER</v>
          </cell>
          <cell r="T287" t="str">
            <v>DIRECT</v>
          </cell>
          <cell r="U287" t="str">
            <v>C_MED</v>
          </cell>
          <cell r="V287" t="str">
            <v>S_MED</v>
          </cell>
          <cell r="W287" t="str">
            <v>LOT_BAL</v>
          </cell>
          <cell r="Y287" t="str">
            <v>OPS1</v>
          </cell>
          <cell r="Z287" t="str">
            <v>OPS2</v>
          </cell>
          <cell r="AA287" t="str">
            <v>OPS5</v>
          </cell>
          <cell r="AB287" t="str">
            <v>MAR</v>
          </cell>
          <cell r="AD287" t="str">
            <v>RES_PROY</v>
          </cell>
          <cell r="AE287" t="str">
            <v>CONEX</v>
          </cell>
          <cell r="AF287" t="str">
            <v>ALP</v>
          </cell>
          <cell r="AG287" t="str">
            <v>REDB</v>
          </cell>
          <cell r="AH287" t="str">
            <v>REDM</v>
          </cell>
          <cell r="AI287" t="str">
            <v>TOTMAT</v>
          </cell>
          <cell r="AJ287" t="str">
            <v>CCONEX</v>
          </cell>
          <cell r="AK287" t="str">
            <v>CAP</v>
          </cell>
          <cell r="AL287" t="str">
            <v>CREDB</v>
          </cell>
          <cell r="AM287" t="str">
            <v>CREDM</v>
          </cell>
          <cell r="AN287" t="str">
            <v>CTOTMO</v>
          </cell>
          <cell r="AO287" t="str">
            <v>CTOTAL</v>
          </cell>
          <cell r="AP287" t="str">
            <v>REDES</v>
          </cell>
          <cell r="AQ287" t="str">
            <v>CONEXIONES</v>
          </cell>
        </row>
        <row r="288">
          <cell r="E288" t="str">
            <v>FONT*</v>
          </cell>
          <cell r="N288" t="str">
            <v>A</v>
          </cell>
        </row>
        <row r="290">
          <cell r="B290" t="str">
            <v>NPROY</v>
          </cell>
          <cell r="C290" t="str">
            <v>NOMBRE</v>
          </cell>
          <cell r="D290" t="str">
            <v>SUCURSAL</v>
          </cell>
          <cell r="E290" t="str">
            <v>LOCALIDAD</v>
          </cell>
          <cell r="F290" t="str">
            <v>NORMA</v>
          </cell>
          <cell r="I290" t="str">
            <v>LOTES</v>
          </cell>
          <cell r="K290" t="str">
            <v>TD</v>
          </cell>
          <cell r="L290" t="str">
            <v>AVANCE</v>
          </cell>
          <cell r="M290" t="str">
            <v>CLI_PROY</v>
          </cell>
          <cell r="N290" t="str">
            <v>APRO</v>
          </cell>
          <cell r="O290" t="str">
            <v>LOT_RED</v>
          </cell>
          <cell r="P290" t="str">
            <v>AVAN_OBRAS</v>
          </cell>
          <cell r="Q290" t="str">
            <v>CLI_RED</v>
          </cell>
          <cell r="R290" t="str">
            <v>CLI_CONEC</v>
          </cell>
          <cell r="S290" t="str">
            <v>CLI_SER</v>
          </cell>
          <cell r="T290" t="str">
            <v>DIRECT</v>
          </cell>
          <cell r="U290" t="str">
            <v>C_MED</v>
          </cell>
          <cell r="V290" t="str">
            <v>S_MED</v>
          </cell>
          <cell r="W290" t="str">
            <v>LOT_BAL</v>
          </cell>
          <cell r="Y290" t="str">
            <v>OPS1</v>
          </cell>
          <cell r="Z290" t="str">
            <v>OPS2</v>
          </cell>
          <cell r="AA290" t="str">
            <v>OPS5</v>
          </cell>
          <cell r="AB290" t="str">
            <v>MAR</v>
          </cell>
          <cell r="AD290" t="str">
            <v>RES_PROY</v>
          </cell>
          <cell r="AE290" t="str">
            <v>CONEX</v>
          </cell>
          <cell r="AF290" t="str">
            <v>ALP</v>
          </cell>
          <cell r="AG290" t="str">
            <v>REDB</v>
          </cell>
          <cell r="AH290" t="str">
            <v>REDM</v>
          </cell>
          <cell r="AI290" t="str">
            <v>TOTMAT</v>
          </cell>
          <cell r="AJ290" t="str">
            <v>CCONEX</v>
          </cell>
          <cell r="AK290" t="str">
            <v>CAP</v>
          </cell>
          <cell r="AL290" t="str">
            <v>CREDB</v>
          </cell>
          <cell r="AM290" t="str">
            <v>CREDM</v>
          </cell>
          <cell r="AN290" t="str">
            <v>CTOTMO</v>
          </cell>
          <cell r="AO290" t="str">
            <v>CTOTAL</v>
          </cell>
          <cell r="AP290" t="str">
            <v>REDES</v>
          </cell>
          <cell r="AQ290" t="str">
            <v>CONEXIONES</v>
          </cell>
        </row>
        <row r="291">
          <cell r="E291" t="str">
            <v>KENN*</v>
          </cell>
          <cell r="N291" t="str">
            <v>A</v>
          </cell>
        </row>
        <row r="296">
          <cell r="B296" t="str">
            <v>NPROY</v>
          </cell>
          <cell r="C296" t="str">
            <v>NOMBRE</v>
          </cell>
          <cell r="D296" t="str">
            <v>SUCURSAL</v>
          </cell>
          <cell r="E296" t="str">
            <v>LOCALIDAD</v>
          </cell>
          <cell r="F296" t="str">
            <v>NORMA</v>
          </cell>
          <cell r="I296" t="str">
            <v>LOTES</v>
          </cell>
          <cell r="K296" t="str">
            <v>TD</v>
          </cell>
          <cell r="L296" t="str">
            <v>AVANCE</v>
          </cell>
          <cell r="M296" t="str">
            <v>CLI_PROY</v>
          </cell>
          <cell r="N296" t="str">
            <v>APRO</v>
          </cell>
          <cell r="O296" t="str">
            <v>LOT_RED</v>
          </cell>
          <cell r="P296" t="str">
            <v>AVAN_OBRAS</v>
          </cell>
          <cell r="Q296" t="str">
            <v>CLI_RED</v>
          </cell>
          <cell r="R296" t="str">
            <v>CLI_CONEC</v>
          </cell>
          <cell r="S296" t="str">
            <v>CLI_SER</v>
          </cell>
          <cell r="T296" t="str">
            <v>DIRECT</v>
          </cell>
          <cell r="U296" t="str">
            <v>C_MED</v>
          </cell>
          <cell r="V296" t="str">
            <v>S_MED</v>
          </cell>
          <cell r="W296" t="str">
            <v>LOT_BAL</v>
          </cell>
          <cell r="Y296" t="str">
            <v>OPS1</v>
          </cell>
          <cell r="Z296" t="str">
            <v>OPS2</v>
          </cell>
          <cell r="AA296" t="str">
            <v>OPS5</v>
          </cell>
          <cell r="AB296" t="str">
            <v>MAR</v>
          </cell>
          <cell r="AD296" t="str">
            <v>RES_PROY</v>
          </cell>
          <cell r="AE296" t="str">
            <v>CONEX</v>
          </cell>
          <cell r="AF296" t="str">
            <v>ALP</v>
          </cell>
          <cell r="AG296" t="str">
            <v>REDB</v>
          </cell>
          <cell r="AH296" t="str">
            <v>REDM</v>
          </cell>
          <cell r="AI296" t="str">
            <v>TOTMAT</v>
          </cell>
          <cell r="AJ296" t="str">
            <v>CCONEX</v>
          </cell>
          <cell r="AK296" t="str">
            <v>CAP</v>
          </cell>
          <cell r="AL296" t="str">
            <v>CREDB</v>
          </cell>
          <cell r="AM296" t="str">
            <v>CREDM</v>
          </cell>
          <cell r="AN296" t="str">
            <v>CTOTMO</v>
          </cell>
          <cell r="AO296" t="str">
            <v>CTOTAL</v>
          </cell>
          <cell r="AP296" t="str">
            <v>REDES</v>
          </cell>
          <cell r="AQ296" t="str">
            <v>CONEXIONES</v>
          </cell>
        </row>
        <row r="297">
          <cell r="E297" t="str">
            <v>BOSA</v>
          </cell>
          <cell r="N297" t="str">
            <v>A</v>
          </cell>
          <cell r="P297" t="str">
            <v>&gt;0</v>
          </cell>
        </row>
        <row r="299">
          <cell r="B299" t="str">
            <v>NPROY</v>
          </cell>
          <cell r="C299" t="str">
            <v>NOMBRE</v>
          </cell>
          <cell r="D299" t="str">
            <v>SUCURSAL</v>
          </cell>
          <cell r="E299" t="str">
            <v>LOCALIDAD</v>
          </cell>
          <cell r="F299" t="str">
            <v>NORMA</v>
          </cell>
          <cell r="I299" t="str">
            <v>LOTES</v>
          </cell>
          <cell r="K299" t="str">
            <v>TD</v>
          </cell>
          <cell r="L299" t="str">
            <v>AVANCE</v>
          </cell>
          <cell r="M299" t="str">
            <v>CLI_PROY</v>
          </cell>
          <cell r="N299" t="str">
            <v>APRO</v>
          </cell>
          <cell r="O299" t="str">
            <v>LOT_RED</v>
          </cell>
          <cell r="P299" t="str">
            <v>AVAN_OBRAS</v>
          </cell>
          <cell r="Q299" t="str">
            <v>CLI_RED</v>
          </cell>
          <cell r="R299" t="str">
            <v>CLI_CONEC</v>
          </cell>
          <cell r="S299" t="str">
            <v>CLI_SER</v>
          </cell>
          <cell r="T299" t="str">
            <v>DIRECT</v>
          </cell>
          <cell r="U299" t="str">
            <v>C_MED</v>
          </cell>
          <cell r="V299" t="str">
            <v>S_MED</v>
          </cell>
          <cell r="W299" t="str">
            <v>LOT_BAL</v>
          </cell>
          <cell r="Y299" t="str">
            <v>OPS1</v>
          </cell>
          <cell r="Z299" t="str">
            <v>OPS2</v>
          </cell>
          <cell r="AA299" t="str">
            <v>OPS5</v>
          </cell>
          <cell r="AB299" t="str">
            <v>MAR</v>
          </cell>
          <cell r="AD299" t="str">
            <v>RES_PROY</v>
          </cell>
          <cell r="AE299" t="str">
            <v>CONEX</v>
          </cell>
          <cell r="AF299" t="str">
            <v>ALP</v>
          </cell>
          <cell r="AG299" t="str">
            <v>REDB</v>
          </cell>
          <cell r="AH299" t="str">
            <v>REDM</v>
          </cell>
          <cell r="AI299" t="str">
            <v>TOTMAT</v>
          </cell>
          <cell r="AJ299" t="str">
            <v>CCONEX</v>
          </cell>
          <cell r="AK299" t="str">
            <v>CAP</v>
          </cell>
          <cell r="AL299" t="str">
            <v>CREDB</v>
          </cell>
          <cell r="AM299" t="str">
            <v>CREDM</v>
          </cell>
          <cell r="AN299" t="str">
            <v>CTOTMO</v>
          </cell>
          <cell r="AO299" t="str">
            <v>CTOTAL</v>
          </cell>
          <cell r="AP299" t="str">
            <v>REDES</v>
          </cell>
          <cell r="AQ299" t="str">
            <v>CONEXIONES</v>
          </cell>
        </row>
        <row r="300">
          <cell r="E300" t="str">
            <v>CHAP*</v>
          </cell>
          <cell r="N300" t="str">
            <v>A</v>
          </cell>
          <cell r="P300" t="str">
            <v>&gt;0</v>
          </cell>
        </row>
        <row r="302">
          <cell r="B302" t="str">
            <v>NPROY</v>
          </cell>
          <cell r="C302" t="str">
            <v>NOMBRE</v>
          </cell>
          <cell r="D302" t="str">
            <v>SUCURSAL</v>
          </cell>
          <cell r="E302" t="str">
            <v>LOCALIDAD</v>
          </cell>
          <cell r="F302" t="str">
            <v>NORMA</v>
          </cell>
          <cell r="I302" t="str">
            <v>LOTES</v>
          </cell>
          <cell r="K302" t="str">
            <v>TD</v>
          </cell>
          <cell r="L302" t="str">
            <v>AVANCE</v>
          </cell>
          <cell r="M302" t="str">
            <v>CLI_PROY</v>
          </cell>
          <cell r="N302" t="str">
            <v>APRO</v>
          </cell>
          <cell r="O302" t="str">
            <v>LOT_RED</v>
          </cell>
          <cell r="P302" t="str">
            <v>AVAN_OBRAS</v>
          </cell>
          <cell r="Q302" t="str">
            <v>CLI_RED</v>
          </cell>
          <cell r="R302" t="str">
            <v>CLI_CONEC</v>
          </cell>
          <cell r="S302" t="str">
            <v>CLI_SER</v>
          </cell>
          <cell r="T302" t="str">
            <v>DIRECT</v>
          </cell>
          <cell r="U302" t="str">
            <v>C_MED</v>
          </cell>
          <cell r="V302" t="str">
            <v>S_MED</v>
          </cell>
          <cell r="W302" t="str">
            <v>LOT_BAL</v>
          </cell>
          <cell r="Y302" t="str">
            <v>OPS1</v>
          </cell>
          <cell r="Z302" t="str">
            <v>OPS2</v>
          </cell>
          <cell r="AA302" t="str">
            <v>OPS5</v>
          </cell>
          <cell r="AB302" t="str">
            <v>MAR</v>
          </cell>
          <cell r="AD302" t="str">
            <v>RES_PROY</v>
          </cell>
          <cell r="AE302" t="str">
            <v>CONEX</v>
          </cell>
          <cell r="AF302" t="str">
            <v>ALP</v>
          </cell>
          <cell r="AG302" t="str">
            <v>REDB</v>
          </cell>
          <cell r="AH302" t="str">
            <v>REDM</v>
          </cell>
          <cell r="AI302" t="str">
            <v>TOTMAT</v>
          </cell>
          <cell r="AJ302" t="str">
            <v>CCONEX</v>
          </cell>
          <cell r="AK302" t="str">
            <v>CAP</v>
          </cell>
          <cell r="AL302" t="str">
            <v>CREDB</v>
          </cell>
          <cell r="AM302" t="str">
            <v>CREDM</v>
          </cell>
          <cell r="AN302" t="str">
            <v>CTOTMO</v>
          </cell>
          <cell r="AO302" t="str">
            <v>CTOTAL</v>
          </cell>
          <cell r="AP302" t="str">
            <v>REDES</v>
          </cell>
          <cell r="AQ302" t="str">
            <v>CONEXIONES</v>
          </cell>
        </row>
        <row r="303">
          <cell r="E303" t="str">
            <v>RAFA*</v>
          </cell>
          <cell r="N303" t="str">
            <v>A</v>
          </cell>
          <cell r="P303" t="str">
            <v>&gt;0</v>
          </cell>
        </row>
        <row r="305">
          <cell r="B305" t="str">
            <v>NPROY</v>
          </cell>
          <cell r="C305" t="str">
            <v>NOMBRE</v>
          </cell>
          <cell r="D305" t="str">
            <v>SUCURSAL</v>
          </cell>
          <cell r="E305" t="str">
            <v>LOCALIDAD</v>
          </cell>
          <cell r="F305" t="str">
            <v>NORMA</v>
          </cell>
          <cell r="I305" t="str">
            <v>LOTES</v>
          </cell>
          <cell r="K305" t="str">
            <v>TD</v>
          </cell>
          <cell r="L305" t="str">
            <v>AVANCE</v>
          </cell>
          <cell r="M305" t="str">
            <v>CLI_PROY</v>
          </cell>
          <cell r="N305" t="str">
            <v>APRO</v>
          </cell>
          <cell r="O305" t="str">
            <v>LOT_RED</v>
          </cell>
          <cell r="P305" t="str">
            <v>AVAN_OBRAS</v>
          </cell>
          <cell r="Q305" t="str">
            <v>CLI_RED</v>
          </cell>
          <cell r="R305" t="str">
            <v>CLI_CONEC</v>
          </cell>
          <cell r="S305" t="str">
            <v>CLI_SER</v>
          </cell>
          <cell r="T305" t="str">
            <v>DIRECT</v>
          </cell>
          <cell r="U305" t="str">
            <v>C_MED</v>
          </cell>
          <cell r="V305" t="str">
            <v>S_MED</v>
          </cell>
          <cell r="W305" t="str">
            <v>LOT_BAL</v>
          </cell>
          <cell r="Y305" t="str">
            <v>OPS1</v>
          </cell>
          <cell r="Z305" t="str">
            <v>OPS2</v>
          </cell>
          <cell r="AA305" t="str">
            <v>OPS5</v>
          </cell>
          <cell r="AB305" t="str">
            <v>MAR</v>
          </cell>
          <cell r="AD305" t="str">
            <v>RES_PROY</v>
          </cell>
          <cell r="AE305" t="str">
            <v>CONEX</v>
          </cell>
          <cell r="AF305" t="str">
            <v>ALP</v>
          </cell>
          <cell r="AG305" t="str">
            <v>REDB</v>
          </cell>
          <cell r="AH305" t="str">
            <v>REDM</v>
          </cell>
          <cell r="AI305" t="str">
            <v>TOTMAT</v>
          </cell>
          <cell r="AJ305" t="str">
            <v>CCONEX</v>
          </cell>
          <cell r="AK305" t="str">
            <v>CAP</v>
          </cell>
          <cell r="AL305" t="str">
            <v>CREDB</v>
          </cell>
          <cell r="AM305" t="str">
            <v>CREDM</v>
          </cell>
          <cell r="AN305" t="str">
            <v>CTOTMO</v>
          </cell>
          <cell r="AO305" t="str">
            <v>CTOTAL</v>
          </cell>
          <cell r="AP305" t="str">
            <v>REDES</v>
          </cell>
          <cell r="AQ305" t="str">
            <v>CONEXIONES</v>
          </cell>
        </row>
        <row r="306">
          <cell r="E306" t="str">
            <v>SANT*</v>
          </cell>
          <cell r="N306" t="str">
            <v>A</v>
          </cell>
          <cell r="P306" t="str">
            <v>&gt;0</v>
          </cell>
        </row>
        <row r="308">
          <cell r="B308" t="str">
            <v>NPROY</v>
          </cell>
          <cell r="C308" t="str">
            <v>NOMBRE</v>
          </cell>
          <cell r="D308" t="str">
            <v>SUCURSAL</v>
          </cell>
          <cell r="E308" t="str">
            <v>LOCALIDAD</v>
          </cell>
          <cell r="F308" t="str">
            <v>NORMA</v>
          </cell>
          <cell r="I308" t="str">
            <v>LOTES</v>
          </cell>
          <cell r="K308" t="str">
            <v>TD</v>
          </cell>
          <cell r="L308" t="str">
            <v>AVANCE</v>
          </cell>
          <cell r="M308" t="str">
            <v>CLI_PROY</v>
          </cell>
          <cell r="N308" t="str">
            <v>APRO</v>
          </cell>
          <cell r="O308" t="str">
            <v>LOT_RED</v>
          </cell>
          <cell r="P308" t="str">
            <v>AVAN_OBRAS</v>
          </cell>
          <cell r="Q308" t="str">
            <v>CLI_RED</v>
          </cell>
          <cell r="R308" t="str">
            <v>CLI_CONEC</v>
          </cell>
          <cell r="S308" t="str">
            <v>CLI_SER</v>
          </cell>
          <cell r="T308" t="str">
            <v>DIRECT</v>
          </cell>
          <cell r="U308" t="str">
            <v>C_MED</v>
          </cell>
          <cell r="V308" t="str">
            <v>S_MED</v>
          </cell>
          <cell r="W308" t="str">
            <v>LOT_BAL</v>
          </cell>
          <cell r="Y308" t="str">
            <v>OPS1</v>
          </cell>
          <cell r="Z308" t="str">
            <v>OPS2</v>
          </cell>
          <cell r="AA308" t="str">
            <v>OPS5</v>
          </cell>
          <cell r="AB308" t="str">
            <v>MAR</v>
          </cell>
          <cell r="AD308" t="str">
            <v>RES_PROY</v>
          </cell>
          <cell r="AE308" t="str">
            <v>CONEX</v>
          </cell>
          <cell r="AF308" t="str">
            <v>ALP</v>
          </cell>
          <cell r="AG308" t="str">
            <v>REDB</v>
          </cell>
          <cell r="AH308" t="str">
            <v>REDM</v>
          </cell>
          <cell r="AI308" t="str">
            <v>TOTMAT</v>
          </cell>
          <cell r="AJ308" t="str">
            <v>CCONEX</v>
          </cell>
          <cell r="AK308" t="str">
            <v>CAP</v>
          </cell>
          <cell r="AL308" t="str">
            <v>CREDB</v>
          </cell>
          <cell r="AM308" t="str">
            <v>CREDM</v>
          </cell>
          <cell r="AN308" t="str">
            <v>CTOTMO</v>
          </cell>
          <cell r="AO308" t="str">
            <v>CTOTAL</v>
          </cell>
          <cell r="AP308" t="str">
            <v>REDES</v>
          </cell>
          <cell r="AQ308" t="str">
            <v>CONEXIONES</v>
          </cell>
        </row>
        <row r="309">
          <cell r="E309" t="str">
            <v>SOAC*</v>
          </cell>
          <cell r="N309" t="str">
            <v>A</v>
          </cell>
          <cell r="P309" t="str">
            <v>&gt;0</v>
          </cell>
        </row>
        <row r="311">
          <cell r="B311" t="str">
            <v>NPROY</v>
          </cell>
          <cell r="C311" t="str">
            <v>NOMBRE</v>
          </cell>
          <cell r="D311" t="str">
            <v>SUCURSAL</v>
          </cell>
          <cell r="E311" t="str">
            <v>LOCALIDAD</v>
          </cell>
          <cell r="F311" t="str">
            <v>NORMA</v>
          </cell>
          <cell r="I311" t="str">
            <v>LOTES</v>
          </cell>
          <cell r="K311" t="str">
            <v>TD</v>
          </cell>
          <cell r="L311" t="str">
            <v>AVANCE</v>
          </cell>
          <cell r="M311" t="str">
            <v>CLI_PROY</v>
          </cell>
          <cell r="N311" t="str">
            <v>APRO</v>
          </cell>
          <cell r="O311" t="str">
            <v>LOT_RED</v>
          </cell>
          <cell r="P311" t="str">
            <v>AVAN_OBRAS</v>
          </cell>
          <cell r="Q311" t="str">
            <v>CLI_RED</v>
          </cell>
          <cell r="R311" t="str">
            <v>CLI_CONEC</v>
          </cell>
          <cell r="S311" t="str">
            <v>CLI_SER</v>
          </cell>
          <cell r="T311" t="str">
            <v>DIRECT</v>
          </cell>
          <cell r="U311" t="str">
            <v>C_MED</v>
          </cell>
          <cell r="V311" t="str">
            <v>S_MED</v>
          </cell>
          <cell r="W311" t="str">
            <v>LOT_BAL</v>
          </cell>
          <cell r="Y311" t="str">
            <v>OPS1</v>
          </cell>
          <cell r="Z311" t="str">
            <v>OPS2</v>
          </cell>
          <cell r="AA311" t="str">
            <v>OPS5</v>
          </cell>
          <cell r="AB311" t="str">
            <v>MAR</v>
          </cell>
          <cell r="AD311" t="str">
            <v>RES_PROY</v>
          </cell>
          <cell r="AE311" t="str">
            <v>CONEX</v>
          </cell>
          <cell r="AF311" t="str">
            <v>ALP</v>
          </cell>
          <cell r="AG311" t="str">
            <v>REDB</v>
          </cell>
          <cell r="AH311" t="str">
            <v>REDM</v>
          </cell>
          <cell r="AI311" t="str">
            <v>TOTMAT</v>
          </cell>
          <cell r="AJ311" t="str">
            <v>CCONEX</v>
          </cell>
          <cell r="AK311" t="str">
            <v>CAP</v>
          </cell>
          <cell r="AL311" t="str">
            <v>CREDB</v>
          </cell>
          <cell r="AM311" t="str">
            <v>CREDM</v>
          </cell>
          <cell r="AN311" t="str">
            <v>CTOTMO</v>
          </cell>
          <cell r="AO311" t="str">
            <v>CTOTAL</v>
          </cell>
          <cell r="AP311" t="str">
            <v>REDES</v>
          </cell>
          <cell r="AQ311" t="str">
            <v>CONEXIONES</v>
          </cell>
        </row>
        <row r="312">
          <cell r="E312" t="str">
            <v>USAQ*</v>
          </cell>
          <cell r="N312" t="str">
            <v>A</v>
          </cell>
          <cell r="P312" t="str">
            <v>&gt;0</v>
          </cell>
        </row>
        <row r="314">
          <cell r="B314" t="str">
            <v>NPROY</v>
          </cell>
          <cell r="C314" t="str">
            <v>NOMBRE</v>
          </cell>
          <cell r="D314" t="str">
            <v>SUCURSAL</v>
          </cell>
          <cell r="E314" t="str">
            <v>LOCALIDAD</v>
          </cell>
          <cell r="F314" t="str">
            <v>NORMA</v>
          </cell>
          <cell r="I314" t="str">
            <v>LOTES</v>
          </cell>
          <cell r="K314" t="str">
            <v>TD</v>
          </cell>
          <cell r="L314" t="str">
            <v>AVANCE</v>
          </cell>
          <cell r="M314" t="str">
            <v>CLI_PROY</v>
          </cell>
          <cell r="N314" t="str">
            <v>APRO</v>
          </cell>
          <cell r="O314" t="str">
            <v>LOT_RED</v>
          </cell>
          <cell r="P314" t="str">
            <v>AVAN_OBRAS</v>
          </cell>
          <cell r="Q314" t="str">
            <v>CLI_RED</v>
          </cell>
          <cell r="R314" t="str">
            <v>CLI_CONEC</v>
          </cell>
          <cell r="S314" t="str">
            <v>CLI_SER</v>
          </cell>
          <cell r="T314" t="str">
            <v>DIRECT</v>
          </cell>
          <cell r="U314" t="str">
            <v>C_MED</v>
          </cell>
          <cell r="V314" t="str">
            <v>S_MED</v>
          </cell>
          <cell r="W314" t="str">
            <v>LOT_BAL</v>
          </cell>
          <cell r="Y314" t="str">
            <v>OPS1</v>
          </cell>
          <cell r="Z314" t="str">
            <v>OPS2</v>
          </cell>
          <cell r="AA314" t="str">
            <v>OPS5</v>
          </cell>
          <cell r="AB314" t="str">
            <v>MAR</v>
          </cell>
          <cell r="AD314" t="str">
            <v>RES_PROY</v>
          </cell>
          <cell r="AE314" t="str">
            <v>CONEX</v>
          </cell>
          <cell r="AF314" t="str">
            <v>ALP</v>
          </cell>
          <cell r="AG314" t="str">
            <v>REDB</v>
          </cell>
          <cell r="AH314" t="str">
            <v>REDM</v>
          </cell>
          <cell r="AI314" t="str">
            <v>TOTMAT</v>
          </cell>
          <cell r="AJ314" t="str">
            <v>CCONEX</v>
          </cell>
          <cell r="AK314" t="str">
            <v>CAP</v>
          </cell>
          <cell r="AL314" t="str">
            <v>CREDB</v>
          </cell>
          <cell r="AM314" t="str">
            <v>CREDM</v>
          </cell>
          <cell r="AN314" t="str">
            <v>CTOTMO</v>
          </cell>
          <cell r="AO314" t="str">
            <v>CTOTAL</v>
          </cell>
          <cell r="AP314" t="str">
            <v>REDES</v>
          </cell>
          <cell r="AQ314" t="str">
            <v>CONEXIONES</v>
          </cell>
        </row>
        <row r="315">
          <cell r="E315" t="str">
            <v>USME</v>
          </cell>
          <cell r="N315" t="str">
            <v>A</v>
          </cell>
          <cell r="P315" t="str">
            <v>&gt;0</v>
          </cell>
        </row>
        <row r="317">
          <cell r="B317" t="str">
            <v>NPROY</v>
          </cell>
          <cell r="C317" t="str">
            <v>NOMBRE</v>
          </cell>
          <cell r="D317" t="str">
            <v>SUCURSAL</v>
          </cell>
          <cell r="E317" t="str">
            <v>LOCALIDAD</v>
          </cell>
          <cell r="F317" t="str">
            <v>NORMA</v>
          </cell>
          <cell r="I317" t="str">
            <v>LOTES</v>
          </cell>
          <cell r="K317" t="str">
            <v>TD</v>
          </cell>
          <cell r="L317" t="str">
            <v>AVANCE</v>
          </cell>
          <cell r="M317" t="str">
            <v>CLI_PROY</v>
          </cell>
          <cell r="N317" t="str">
            <v>APRO</v>
          </cell>
          <cell r="O317" t="str">
            <v>LOT_RED</v>
          </cell>
          <cell r="P317" t="str">
            <v>AVAN_OBRAS</v>
          </cell>
          <cell r="Q317" t="str">
            <v>CLI_RED</v>
          </cell>
          <cell r="R317" t="str">
            <v>CLI_CONEC</v>
          </cell>
          <cell r="S317" t="str">
            <v>CLI_SER</v>
          </cell>
          <cell r="T317" t="str">
            <v>DIRECT</v>
          </cell>
          <cell r="U317" t="str">
            <v>C_MED</v>
          </cell>
          <cell r="V317" t="str">
            <v>S_MED</v>
          </cell>
          <cell r="W317" t="str">
            <v>LOT_BAL</v>
          </cell>
          <cell r="Y317" t="str">
            <v>OPS1</v>
          </cell>
          <cell r="Z317" t="str">
            <v>OPS2</v>
          </cell>
          <cell r="AA317" t="str">
            <v>OPS5</v>
          </cell>
          <cell r="AB317" t="str">
            <v>MAR</v>
          </cell>
          <cell r="AD317" t="str">
            <v>RES_PROY</v>
          </cell>
          <cell r="AE317" t="str">
            <v>CONEX</v>
          </cell>
          <cell r="AF317" t="str">
            <v>ALP</v>
          </cell>
          <cell r="AG317" t="str">
            <v>REDB</v>
          </cell>
          <cell r="AH317" t="str">
            <v>REDM</v>
          </cell>
          <cell r="AI317" t="str">
            <v>TOTMAT</v>
          </cell>
          <cell r="AJ317" t="str">
            <v>CCONEX</v>
          </cell>
          <cell r="AK317" t="str">
            <v>CAP</v>
          </cell>
          <cell r="AL317" t="str">
            <v>CREDB</v>
          </cell>
          <cell r="AM317" t="str">
            <v>CREDM</v>
          </cell>
          <cell r="AN317" t="str">
            <v>CTOTMO</v>
          </cell>
          <cell r="AO317" t="str">
            <v>CTOTAL</v>
          </cell>
          <cell r="AP317" t="str">
            <v>REDES</v>
          </cell>
          <cell r="AQ317" t="str">
            <v>CONEXIONES</v>
          </cell>
        </row>
        <row r="318">
          <cell r="E318" t="str">
            <v>SAN *</v>
          </cell>
          <cell r="N318" t="str">
            <v>A</v>
          </cell>
          <cell r="P318" t="str">
            <v>&gt;0</v>
          </cell>
        </row>
        <row r="320">
          <cell r="B320" t="str">
            <v>NPROY</v>
          </cell>
          <cell r="C320" t="str">
            <v>NOMBRE</v>
          </cell>
          <cell r="D320" t="str">
            <v>SUCURSAL</v>
          </cell>
          <cell r="E320" t="str">
            <v>LOCALIDAD</v>
          </cell>
          <cell r="F320" t="str">
            <v>NORMA</v>
          </cell>
          <cell r="I320" t="str">
            <v>LOTES</v>
          </cell>
          <cell r="K320" t="str">
            <v>TD</v>
          </cell>
          <cell r="L320" t="str">
            <v>AVANCE</v>
          </cell>
          <cell r="M320" t="str">
            <v>CLI_PROY</v>
          </cell>
          <cell r="N320" t="str">
            <v>APRO</v>
          </cell>
          <cell r="O320" t="str">
            <v>LOT_RED</v>
          </cell>
          <cell r="P320" t="str">
            <v>AVAN_OBRAS</v>
          </cell>
          <cell r="Q320" t="str">
            <v>CLI_RED</v>
          </cell>
          <cell r="R320" t="str">
            <v>CLI_CONEC</v>
          </cell>
          <cell r="S320" t="str">
            <v>CLI_SER</v>
          </cell>
          <cell r="T320" t="str">
            <v>DIRECT</v>
          </cell>
          <cell r="U320" t="str">
            <v>C_MED</v>
          </cell>
          <cell r="V320" t="str">
            <v>S_MED</v>
          </cell>
          <cell r="W320" t="str">
            <v>LOT_BAL</v>
          </cell>
          <cell r="Y320" t="str">
            <v>OPS1</v>
          </cell>
          <cell r="Z320" t="str">
            <v>OPS2</v>
          </cell>
          <cell r="AA320" t="str">
            <v>OPS5</v>
          </cell>
          <cell r="AB320" t="str">
            <v>MAR</v>
          </cell>
          <cell r="AD320" t="str">
            <v>RES_PROY</v>
          </cell>
          <cell r="AE320" t="str">
            <v>CONEX</v>
          </cell>
          <cell r="AF320" t="str">
            <v>ALP</v>
          </cell>
          <cell r="AG320" t="str">
            <v>REDB</v>
          </cell>
          <cell r="AH320" t="str">
            <v>REDM</v>
          </cell>
          <cell r="AI320" t="str">
            <v>TOTMAT</v>
          </cell>
          <cell r="AJ320" t="str">
            <v>CCONEX</v>
          </cell>
          <cell r="AK320" t="str">
            <v>CAP</v>
          </cell>
          <cell r="AL320" t="str">
            <v>CREDB</v>
          </cell>
          <cell r="AM320" t="str">
            <v>CREDM</v>
          </cell>
          <cell r="AN320" t="str">
            <v>CTOTMO</v>
          </cell>
          <cell r="AO320" t="str">
            <v>CTOTAL</v>
          </cell>
          <cell r="AP320" t="str">
            <v>REDES</v>
          </cell>
          <cell r="AQ320" t="str">
            <v>CONEXIONES</v>
          </cell>
        </row>
        <row r="321">
          <cell r="E321" t="str">
            <v>CIUD*</v>
          </cell>
          <cell r="P321" t="str">
            <v>&gt;0</v>
          </cell>
        </row>
        <row r="323">
          <cell r="B323" t="str">
            <v>NPROY</v>
          </cell>
          <cell r="C323" t="str">
            <v>NOMBRE</v>
          </cell>
          <cell r="D323" t="str">
            <v>SUCURSAL</v>
          </cell>
          <cell r="E323" t="str">
            <v>LOCALIDAD</v>
          </cell>
          <cell r="F323" t="str">
            <v>NORMA</v>
          </cell>
          <cell r="I323" t="str">
            <v>LOTES</v>
          </cell>
          <cell r="K323" t="str">
            <v>TD</v>
          </cell>
          <cell r="L323" t="str">
            <v>AVANCE</v>
          </cell>
          <cell r="M323" t="str">
            <v>CLI_PROY</v>
          </cell>
          <cell r="N323" t="str">
            <v>APRO</v>
          </cell>
          <cell r="O323" t="str">
            <v>LOT_RED</v>
          </cell>
          <cell r="P323" t="str">
            <v>AVAN_OBRAS</v>
          </cell>
          <cell r="Q323" t="str">
            <v>CLI_RED</v>
          </cell>
          <cell r="R323" t="str">
            <v>CLI_CONEC</v>
          </cell>
          <cell r="S323" t="str">
            <v>CLI_SER</v>
          </cell>
          <cell r="T323" t="str">
            <v>DIRECT</v>
          </cell>
          <cell r="U323" t="str">
            <v>C_MED</v>
          </cell>
          <cell r="V323" t="str">
            <v>S_MED</v>
          </cell>
          <cell r="W323" t="str">
            <v>LOT_BAL</v>
          </cell>
          <cell r="Y323" t="str">
            <v>OPS1</v>
          </cell>
          <cell r="Z323" t="str">
            <v>OPS2</v>
          </cell>
          <cell r="AA323" t="str">
            <v>OPS5</v>
          </cell>
          <cell r="AB323" t="str">
            <v>MAR</v>
          </cell>
          <cell r="AD323" t="str">
            <v>RES_PROY</v>
          </cell>
          <cell r="AE323" t="str">
            <v>CONEX</v>
          </cell>
          <cell r="AF323" t="str">
            <v>ALP</v>
          </cell>
          <cell r="AG323" t="str">
            <v>REDB</v>
          </cell>
          <cell r="AH323" t="str">
            <v>REDM</v>
          </cell>
          <cell r="AI323" t="str">
            <v>TOTMAT</v>
          </cell>
          <cell r="AJ323" t="str">
            <v>CCONEX</v>
          </cell>
          <cell r="AK323" t="str">
            <v>CAP</v>
          </cell>
          <cell r="AL323" t="str">
            <v>CREDB</v>
          </cell>
          <cell r="AM323" t="str">
            <v>CREDM</v>
          </cell>
          <cell r="AN323" t="str">
            <v>CTOTMO</v>
          </cell>
          <cell r="AO323" t="str">
            <v>CTOTAL</v>
          </cell>
          <cell r="AP323" t="str">
            <v>REDES</v>
          </cell>
          <cell r="AQ323" t="str">
            <v>CONEXIONES</v>
          </cell>
        </row>
        <row r="324">
          <cell r="E324" t="str">
            <v>ENGA*</v>
          </cell>
          <cell r="P324" t="str">
            <v>&gt;0</v>
          </cell>
        </row>
        <row r="326">
          <cell r="B326" t="str">
            <v>NPROY</v>
          </cell>
          <cell r="C326" t="str">
            <v>NOMBRE</v>
          </cell>
          <cell r="D326" t="str">
            <v>SUCURSAL</v>
          </cell>
          <cell r="E326" t="str">
            <v>LOCALIDAD</v>
          </cell>
          <cell r="F326" t="str">
            <v>NORMA</v>
          </cell>
          <cell r="I326" t="str">
            <v>LOTES</v>
          </cell>
          <cell r="K326" t="str">
            <v>TD</v>
          </cell>
          <cell r="L326" t="str">
            <v>AVANCE</v>
          </cell>
          <cell r="M326" t="str">
            <v>CLI_PROY</v>
          </cell>
          <cell r="N326" t="str">
            <v>APRO</v>
          </cell>
          <cell r="O326" t="str">
            <v>LOT_RED</v>
          </cell>
          <cell r="P326" t="str">
            <v>AVAN_OBRAS</v>
          </cell>
          <cell r="Q326" t="str">
            <v>CLI_RED</v>
          </cell>
          <cell r="R326" t="str">
            <v>CLI_CONEC</v>
          </cell>
          <cell r="S326" t="str">
            <v>CLI_SER</v>
          </cell>
          <cell r="T326" t="str">
            <v>DIRECT</v>
          </cell>
          <cell r="U326" t="str">
            <v>C_MED</v>
          </cell>
          <cell r="V326" t="str">
            <v>S_MED</v>
          </cell>
          <cell r="W326" t="str">
            <v>LOT_BAL</v>
          </cell>
          <cell r="Y326" t="str">
            <v>OPS1</v>
          </cell>
          <cell r="Z326" t="str">
            <v>OPS2</v>
          </cell>
          <cell r="AA326" t="str">
            <v>OPS5</v>
          </cell>
          <cell r="AB326" t="str">
            <v>MAR</v>
          </cell>
          <cell r="AD326" t="str">
            <v>RES_PROY</v>
          </cell>
          <cell r="AE326" t="str">
            <v>CONEX</v>
          </cell>
          <cell r="AF326" t="str">
            <v>ALP</v>
          </cell>
          <cell r="AG326" t="str">
            <v>REDB</v>
          </cell>
          <cell r="AH326" t="str">
            <v>REDM</v>
          </cell>
          <cell r="AI326" t="str">
            <v>TOTMAT</v>
          </cell>
          <cell r="AJ326" t="str">
            <v>CCONEX</v>
          </cell>
          <cell r="AK326" t="str">
            <v>CAP</v>
          </cell>
          <cell r="AL326" t="str">
            <v>CREDB</v>
          </cell>
          <cell r="AM326" t="str">
            <v>CREDM</v>
          </cell>
          <cell r="AN326" t="str">
            <v>CTOTMO</v>
          </cell>
          <cell r="AO326" t="str">
            <v>CTOTAL</v>
          </cell>
          <cell r="AP326" t="str">
            <v>REDES</v>
          </cell>
          <cell r="AQ326" t="str">
            <v>CONEXIONES</v>
          </cell>
        </row>
        <row r="327">
          <cell r="E327" t="str">
            <v>SUBA</v>
          </cell>
          <cell r="P327" t="str">
            <v>&gt;0</v>
          </cell>
        </row>
        <row r="329">
          <cell r="B329" t="str">
            <v>NPROY</v>
          </cell>
          <cell r="C329" t="str">
            <v>NOMBRE</v>
          </cell>
          <cell r="D329" t="str">
            <v>SUCURSAL</v>
          </cell>
          <cell r="E329" t="str">
            <v>LOCALIDAD</v>
          </cell>
          <cell r="F329" t="str">
            <v>NORMA</v>
          </cell>
          <cell r="I329" t="str">
            <v>LOTES</v>
          </cell>
          <cell r="K329" t="str">
            <v>TD</v>
          </cell>
          <cell r="L329" t="str">
            <v>AVANCE</v>
          </cell>
          <cell r="M329" t="str">
            <v>CLI_PROY</v>
          </cell>
          <cell r="N329" t="str">
            <v>APRO</v>
          </cell>
          <cell r="O329" t="str">
            <v>LOT_RED</v>
          </cell>
          <cell r="P329" t="str">
            <v>AVAN_OBRAS</v>
          </cell>
          <cell r="Q329" t="str">
            <v>CLI_RED</v>
          </cell>
          <cell r="R329" t="str">
            <v>CLI_CONEC</v>
          </cell>
          <cell r="S329" t="str">
            <v>CLI_SER</v>
          </cell>
          <cell r="T329" t="str">
            <v>DIRECT</v>
          </cell>
          <cell r="U329" t="str">
            <v>C_MED</v>
          </cell>
          <cell r="V329" t="str">
            <v>S_MED</v>
          </cell>
          <cell r="W329" t="str">
            <v>LOT_BAL</v>
          </cell>
          <cell r="Y329" t="str">
            <v>OPS1</v>
          </cell>
          <cell r="Z329" t="str">
            <v>OPS2</v>
          </cell>
          <cell r="AA329" t="str">
            <v>OPS5</v>
          </cell>
          <cell r="AB329" t="str">
            <v>MAR</v>
          </cell>
          <cell r="AD329" t="str">
            <v>RES_PROY</v>
          </cell>
          <cell r="AE329" t="str">
            <v>CONEX</v>
          </cell>
          <cell r="AF329" t="str">
            <v>ALP</v>
          </cell>
          <cell r="AG329" t="str">
            <v>REDB</v>
          </cell>
          <cell r="AH329" t="str">
            <v>REDM</v>
          </cell>
          <cell r="AI329" t="str">
            <v>TOTMAT</v>
          </cell>
          <cell r="AJ329" t="str">
            <v>CCONEX</v>
          </cell>
          <cell r="AK329" t="str">
            <v>CAP</v>
          </cell>
          <cell r="AL329" t="str">
            <v>CREDB</v>
          </cell>
          <cell r="AM329" t="str">
            <v>CREDM</v>
          </cell>
          <cell r="AN329" t="str">
            <v>CTOTMO</v>
          </cell>
          <cell r="AO329" t="str">
            <v>CTOTAL</v>
          </cell>
          <cell r="AP329" t="str">
            <v>REDES</v>
          </cell>
          <cell r="AQ329" t="str">
            <v>CONEXIONES</v>
          </cell>
        </row>
        <row r="330">
          <cell r="E330" t="str">
            <v>FONT*</v>
          </cell>
          <cell r="P330" t="str">
            <v>&gt;0</v>
          </cell>
        </row>
        <row r="332">
          <cell r="B332" t="str">
            <v>NPROY</v>
          </cell>
          <cell r="C332" t="str">
            <v>NOMBRE</v>
          </cell>
          <cell r="D332" t="str">
            <v>SUCURSAL</v>
          </cell>
          <cell r="E332" t="str">
            <v>LOCALIDAD</v>
          </cell>
          <cell r="F332" t="str">
            <v>NORMA</v>
          </cell>
          <cell r="I332" t="str">
            <v>LOTES</v>
          </cell>
          <cell r="K332" t="str">
            <v>TD</v>
          </cell>
          <cell r="L332" t="str">
            <v>AVANCE</v>
          </cell>
          <cell r="M332" t="str">
            <v>CLI_PROY</v>
          </cell>
          <cell r="N332" t="str">
            <v>APRO</v>
          </cell>
          <cell r="O332" t="str">
            <v>LOT_RED</v>
          </cell>
          <cell r="P332" t="str">
            <v>AVAN_OBRAS</v>
          </cell>
          <cell r="Q332" t="str">
            <v>CLI_RED</v>
          </cell>
          <cell r="R332" t="str">
            <v>CLI_CONEC</v>
          </cell>
          <cell r="S332" t="str">
            <v>CLI_SER</v>
          </cell>
          <cell r="T332" t="str">
            <v>DIRECT</v>
          </cell>
          <cell r="U332" t="str">
            <v>C_MED</v>
          </cell>
          <cell r="V332" t="str">
            <v>S_MED</v>
          </cell>
          <cell r="W332" t="str">
            <v>LOT_BAL</v>
          </cell>
          <cell r="Y332" t="str">
            <v>OPS1</v>
          </cell>
          <cell r="Z332" t="str">
            <v>OPS2</v>
          </cell>
          <cell r="AA332" t="str">
            <v>OPS5</v>
          </cell>
          <cell r="AB332" t="str">
            <v>MAR</v>
          </cell>
          <cell r="AD332" t="str">
            <v>RES_PROY</v>
          </cell>
          <cell r="AE332" t="str">
            <v>CONEX</v>
          </cell>
          <cell r="AF332" t="str">
            <v>ALP</v>
          </cell>
          <cell r="AG332" t="str">
            <v>REDB</v>
          </cell>
          <cell r="AH332" t="str">
            <v>REDM</v>
          </cell>
          <cell r="AI332" t="str">
            <v>TOTMAT</v>
          </cell>
          <cell r="AJ332" t="str">
            <v>CCONEX</v>
          </cell>
          <cell r="AK332" t="str">
            <v>CAP</v>
          </cell>
          <cell r="AL332" t="str">
            <v>CREDB</v>
          </cell>
          <cell r="AM332" t="str">
            <v>CREDM</v>
          </cell>
          <cell r="AN332" t="str">
            <v>CTOTMO</v>
          </cell>
          <cell r="AO332" t="str">
            <v>CTOTAL</v>
          </cell>
          <cell r="AP332" t="str">
            <v>REDES</v>
          </cell>
          <cell r="AQ332" t="str">
            <v>CONEXIONES</v>
          </cell>
        </row>
        <row r="333">
          <cell r="E333" t="str">
            <v>KENN</v>
          </cell>
          <cell r="P333" t="str">
            <v>&gt;0</v>
          </cell>
        </row>
        <row r="337">
          <cell r="B337" t="str">
            <v>NPROY</v>
          </cell>
          <cell r="C337" t="str">
            <v>NOMBRE</v>
          </cell>
          <cell r="D337" t="str">
            <v>SUCURSAL</v>
          </cell>
          <cell r="E337" t="str">
            <v>LOCALIDAD</v>
          </cell>
          <cell r="F337" t="str">
            <v>NORMA</v>
          </cell>
          <cell r="I337" t="str">
            <v>LOTES</v>
          </cell>
          <cell r="K337" t="str">
            <v>TD</v>
          </cell>
          <cell r="L337" t="str">
            <v>AVANCE</v>
          </cell>
          <cell r="M337" t="str">
            <v>CLI_PROY</v>
          </cell>
          <cell r="N337" t="str">
            <v>APRO</v>
          </cell>
          <cell r="O337" t="str">
            <v>LOT_RED</v>
          </cell>
          <cell r="P337" t="str">
            <v>AVAN_OBRAS</v>
          </cell>
          <cell r="Q337" t="str">
            <v>CLI_RED</v>
          </cell>
          <cell r="R337" t="str">
            <v>CLI_CONEC</v>
          </cell>
          <cell r="S337" t="str">
            <v>CLI_SER</v>
          </cell>
          <cell r="T337" t="str">
            <v>DIRECT</v>
          </cell>
          <cell r="U337" t="str">
            <v>C_MED</v>
          </cell>
          <cell r="V337" t="str">
            <v>S_MED</v>
          </cell>
          <cell r="W337" t="str">
            <v>LOT_BAL</v>
          </cell>
          <cell r="Y337" t="str">
            <v>OPS1</v>
          </cell>
          <cell r="Z337" t="str">
            <v>OPS2</v>
          </cell>
          <cell r="AA337" t="str">
            <v>OPS5</v>
          </cell>
          <cell r="AB337" t="str">
            <v>MAR</v>
          </cell>
          <cell r="AD337" t="str">
            <v>RES_PROY</v>
          </cell>
          <cell r="AE337" t="str">
            <v>CONEX</v>
          </cell>
          <cell r="AF337" t="str">
            <v>ALP</v>
          </cell>
          <cell r="AG337" t="str">
            <v>REDB</v>
          </cell>
          <cell r="AH337" t="str">
            <v>REDM</v>
          </cell>
          <cell r="AI337" t="str">
            <v>TOTMAT</v>
          </cell>
          <cell r="AJ337" t="str">
            <v>CCONEX</v>
          </cell>
          <cell r="AK337" t="str">
            <v>CAP</v>
          </cell>
          <cell r="AL337" t="str">
            <v>CREDB</v>
          </cell>
          <cell r="AM337" t="str">
            <v>CREDM</v>
          </cell>
          <cell r="AN337" t="str">
            <v>CTOTMO</v>
          </cell>
          <cell r="AO337" t="str">
            <v>CTOTAL</v>
          </cell>
          <cell r="AP337" t="str">
            <v>REDES</v>
          </cell>
          <cell r="AQ337" t="str">
            <v>CONEXIONES</v>
          </cell>
        </row>
        <row r="338">
          <cell r="E338" t="str">
            <v>BOSA</v>
          </cell>
          <cell r="N338" t="str">
            <v>A</v>
          </cell>
          <cell r="O338" t="str">
            <v>&gt;0</v>
          </cell>
        </row>
        <row r="340">
          <cell r="B340" t="str">
            <v>NPROY</v>
          </cell>
          <cell r="C340" t="str">
            <v>NOMBRE</v>
          </cell>
          <cell r="D340" t="str">
            <v>SUCURSAL</v>
          </cell>
          <cell r="E340" t="str">
            <v>LOCALIDAD</v>
          </cell>
          <cell r="F340" t="str">
            <v>NORMA</v>
          </cell>
          <cell r="I340" t="str">
            <v>LOTES</v>
          </cell>
          <cell r="K340" t="str">
            <v>TD</v>
          </cell>
          <cell r="L340" t="str">
            <v>AVANCE</v>
          </cell>
          <cell r="M340" t="str">
            <v>CLI_PROY</v>
          </cell>
          <cell r="N340" t="str">
            <v>APRO</v>
          </cell>
          <cell r="O340" t="str">
            <v>LOT_RED</v>
          </cell>
          <cell r="P340" t="str">
            <v>AVAN_OBRAS</v>
          </cell>
          <cell r="Q340" t="str">
            <v>CLI_RED</v>
          </cell>
          <cell r="R340" t="str">
            <v>CLI_CONEC</v>
          </cell>
          <cell r="S340" t="str">
            <v>CLI_SER</v>
          </cell>
          <cell r="T340" t="str">
            <v>DIRECT</v>
          </cell>
          <cell r="U340" t="str">
            <v>C_MED</v>
          </cell>
          <cell r="V340" t="str">
            <v>S_MED</v>
          </cell>
          <cell r="W340" t="str">
            <v>LOT_BAL</v>
          </cell>
          <cell r="Y340" t="str">
            <v>OPS1</v>
          </cell>
          <cell r="Z340" t="str">
            <v>OPS2</v>
          </cell>
          <cell r="AA340" t="str">
            <v>OPS5</v>
          </cell>
          <cell r="AB340" t="str">
            <v>MAR</v>
          </cell>
          <cell r="AD340" t="str">
            <v>RES_PROY</v>
          </cell>
          <cell r="AE340" t="str">
            <v>CONEX</v>
          </cell>
          <cell r="AF340" t="str">
            <v>ALP</v>
          </cell>
          <cell r="AG340" t="str">
            <v>REDB</v>
          </cell>
          <cell r="AH340" t="str">
            <v>REDM</v>
          </cell>
          <cell r="AI340" t="str">
            <v>TOTMAT</v>
          </cell>
          <cell r="AJ340" t="str">
            <v>CCONEX</v>
          </cell>
          <cell r="AK340" t="str">
            <v>CAP</v>
          </cell>
          <cell r="AL340" t="str">
            <v>CREDB</v>
          </cell>
          <cell r="AM340" t="str">
            <v>CREDM</v>
          </cell>
          <cell r="AN340" t="str">
            <v>CTOTMO</v>
          </cell>
          <cell r="AO340" t="str">
            <v>CTOTAL</v>
          </cell>
          <cell r="AP340" t="str">
            <v>REDES</v>
          </cell>
          <cell r="AQ340" t="str">
            <v>CONEXIONES</v>
          </cell>
        </row>
        <row r="341">
          <cell r="E341" t="str">
            <v>CHAP*</v>
          </cell>
          <cell r="N341" t="str">
            <v>A</v>
          </cell>
          <cell r="O341" t="str">
            <v>&gt;0</v>
          </cell>
        </row>
        <row r="343">
          <cell r="B343" t="str">
            <v>NPROY</v>
          </cell>
          <cell r="C343" t="str">
            <v>NOMBRE</v>
          </cell>
          <cell r="D343" t="str">
            <v>SUCURSAL</v>
          </cell>
          <cell r="E343" t="str">
            <v>LOCALIDAD</v>
          </cell>
          <cell r="F343" t="str">
            <v>NORMA</v>
          </cell>
          <cell r="I343" t="str">
            <v>LOTES</v>
          </cell>
          <cell r="K343" t="str">
            <v>TD</v>
          </cell>
          <cell r="L343" t="str">
            <v>AVANCE</v>
          </cell>
          <cell r="M343" t="str">
            <v>CLI_PROY</v>
          </cell>
          <cell r="N343" t="str">
            <v>APRO</v>
          </cell>
          <cell r="O343" t="str">
            <v>LOT_RED</v>
          </cell>
          <cell r="P343" t="str">
            <v>AVAN_OBRAS</v>
          </cell>
          <cell r="Q343" t="str">
            <v>CLI_RED</v>
          </cell>
          <cell r="R343" t="str">
            <v>CLI_CONEC</v>
          </cell>
          <cell r="S343" t="str">
            <v>CLI_SER</v>
          </cell>
          <cell r="T343" t="str">
            <v>DIRECT</v>
          </cell>
          <cell r="U343" t="str">
            <v>C_MED</v>
          </cell>
          <cell r="V343" t="str">
            <v>S_MED</v>
          </cell>
          <cell r="W343" t="str">
            <v>LOT_BAL</v>
          </cell>
          <cell r="Y343" t="str">
            <v>OPS1</v>
          </cell>
          <cell r="Z343" t="str">
            <v>OPS2</v>
          </cell>
          <cell r="AA343" t="str">
            <v>OPS5</v>
          </cell>
          <cell r="AB343" t="str">
            <v>MAR</v>
          </cell>
          <cell r="AD343" t="str">
            <v>RES_PROY</v>
          </cell>
          <cell r="AE343" t="str">
            <v>CONEX</v>
          </cell>
          <cell r="AF343" t="str">
            <v>ALP</v>
          </cell>
          <cell r="AG343" t="str">
            <v>REDB</v>
          </cell>
          <cell r="AH343" t="str">
            <v>REDM</v>
          </cell>
          <cell r="AI343" t="str">
            <v>TOTMAT</v>
          </cell>
          <cell r="AJ343" t="str">
            <v>CCONEX</v>
          </cell>
          <cell r="AK343" t="str">
            <v>CAP</v>
          </cell>
          <cell r="AL343" t="str">
            <v>CREDB</v>
          </cell>
          <cell r="AM343" t="str">
            <v>CREDM</v>
          </cell>
          <cell r="AN343" t="str">
            <v>CTOTMO</v>
          </cell>
          <cell r="AO343" t="str">
            <v>CTOTAL</v>
          </cell>
          <cell r="AP343" t="str">
            <v>REDES</v>
          </cell>
          <cell r="AQ343" t="str">
            <v>CONEXIONES</v>
          </cell>
        </row>
        <row r="344">
          <cell r="E344" t="str">
            <v>RAFA*</v>
          </cell>
          <cell r="N344" t="str">
            <v>A</v>
          </cell>
          <cell r="O344" t="str">
            <v>&gt;0</v>
          </cell>
        </row>
        <row r="346">
          <cell r="B346" t="str">
            <v>NPROY</v>
          </cell>
          <cell r="C346" t="str">
            <v>NOMBRE</v>
          </cell>
          <cell r="D346" t="str">
            <v>SUCURSAL</v>
          </cell>
          <cell r="E346" t="str">
            <v>LOCALIDAD</v>
          </cell>
          <cell r="F346" t="str">
            <v>NORMA</v>
          </cell>
          <cell r="I346" t="str">
            <v>LOTES</v>
          </cell>
          <cell r="K346" t="str">
            <v>TD</v>
          </cell>
          <cell r="L346" t="str">
            <v>AVANCE</v>
          </cell>
          <cell r="M346" t="str">
            <v>CLI_PROY</v>
          </cell>
          <cell r="N346" t="str">
            <v>APRO</v>
          </cell>
          <cell r="O346" t="str">
            <v>LOT_RED</v>
          </cell>
          <cell r="P346" t="str">
            <v>AVAN_OBRAS</v>
          </cell>
          <cell r="Q346" t="str">
            <v>CLI_RED</v>
          </cell>
          <cell r="R346" t="str">
            <v>CLI_CONEC</v>
          </cell>
          <cell r="S346" t="str">
            <v>CLI_SER</v>
          </cell>
          <cell r="T346" t="str">
            <v>DIRECT</v>
          </cell>
          <cell r="U346" t="str">
            <v>C_MED</v>
          </cell>
          <cell r="V346" t="str">
            <v>S_MED</v>
          </cell>
          <cell r="W346" t="str">
            <v>LOT_BAL</v>
          </cell>
          <cell r="Y346" t="str">
            <v>OPS1</v>
          </cell>
          <cell r="Z346" t="str">
            <v>OPS2</v>
          </cell>
          <cell r="AA346" t="str">
            <v>OPS5</v>
          </cell>
          <cell r="AB346" t="str">
            <v>MAR</v>
          </cell>
          <cell r="AD346" t="str">
            <v>RES_PROY</v>
          </cell>
          <cell r="AE346" t="str">
            <v>CONEX</v>
          </cell>
          <cell r="AF346" t="str">
            <v>ALP</v>
          </cell>
          <cell r="AG346" t="str">
            <v>REDB</v>
          </cell>
          <cell r="AH346" t="str">
            <v>REDM</v>
          </cell>
          <cell r="AI346" t="str">
            <v>TOTMAT</v>
          </cell>
          <cell r="AJ346" t="str">
            <v>CCONEX</v>
          </cell>
          <cell r="AK346" t="str">
            <v>CAP</v>
          </cell>
          <cell r="AL346" t="str">
            <v>CREDB</v>
          </cell>
          <cell r="AM346" t="str">
            <v>CREDM</v>
          </cell>
          <cell r="AN346" t="str">
            <v>CTOTMO</v>
          </cell>
          <cell r="AO346" t="str">
            <v>CTOTAL</v>
          </cell>
          <cell r="AP346" t="str">
            <v>REDES</v>
          </cell>
          <cell r="AQ346" t="str">
            <v>CONEXIONES</v>
          </cell>
        </row>
        <row r="347">
          <cell r="E347" t="str">
            <v>SANT*</v>
          </cell>
          <cell r="N347" t="str">
            <v>A</v>
          </cell>
          <cell r="O347" t="str">
            <v>&gt;0</v>
          </cell>
        </row>
        <row r="349">
          <cell r="B349" t="str">
            <v>NPROY</v>
          </cell>
          <cell r="C349" t="str">
            <v>NOMBRE</v>
          </cell>
          <cell r="D349" t="str">
            <v>SUCURSAL</v>
          </cell>
          <cell r="E349" t="str">
            <v>LOCALIDAD</v>
          </cell>
          <cell r="F349" t="str">
            <v>NORMA</v>
          </cell>
          <cell r="I349" t="str">
            <v>LOTES</v>
          </cell>
          <cell r="K349" t="str">
            <v>TD</v>
          </cell>
          <cell r="L349" t="str">
            <v>AVANCE</v>
          </cell>
          <cell r="M349" t="str">
            <v>CLI_PROY</v>
          </cell>
          <cell r="N349" t="str">
            <v>APRO</v>
          </cell>
          <cell r="O349" t="str">
            <v>LOT_RED</v>
          </cell>
          <cell r="P349" t="str">
            <v>AVAN_OBRAS</v>
          </cell>
          <cell r="Q349" t="str">
            <v>CLI_RED</v>
          </cell>
          <cell r="R349" t="str">
            <v>CLI_CONEC</v>
          </cell>
          <cell r="S349" t="str">
            <v>CLI_SER</v>
          </cell>
          <cell r="T349" t="str">
            <v>DIRECT</v>
          </cell>
          <cell r="U349" t="str">
            <v>C_MED</v>
          </cell>
          <cell r="V349" t="str">
            <v>S_MED</v>
          </cell>
          <cell r="W349" t="str">
            <v>LOT_BAL</v>
          </cell>
          <cell r="Y349" t="str">
            <v>OPS1</v>
          </cell>
          <cell r="Z349" t="str">
            <v>OPS2</v>
          </cell>
          <cell r="AA349" t="str">
            <v>OPS5</v>
          </cell>
          <cell r="AB349" t="str">
            <v>MAR</v>
          </cell>
          <cell r="AD349" t="str">
            <v>RES_PROY</v>
          </cell>
          <cell r="AE349" t="str">
            <v>CONEX</v>
          </cell>
          <cell r="AF349" t="str">
            <v>ALP</v>
          </cell>
          <cell r="AG349" t="str">
            <v>REDB</v>
          </cell>
          <cell r="AH349" t="str">
            <v>REDM</v>
          </cell>
          <cell r="AI349" t="str">
            <v>TOTMAT</v>
          </cell>
          <cell r="AJ349" t="str">
            <v>CCONEX</v>
          </cell>
          <cell r="AK349" t="str">
            <v>CAP</v>
          </cell>
          <cell r="AL349" t="str">
            <v>CREDB</v>
          </cell>
          <cell r="AM349" t="str">
            <v>CREDM</v>
          </cell>
          <cell r="AN349" t="str">
            <v>CTOTMO</v>
          </cell>
          <cell r="AO349" t="str">
            <v>CTOTAL</v>
          </cell>
          <cell r="AP349" t="str">
            <v>REDES</v>
          </cell>
          <cell r="AQ349" t="str">
            <v>CONEXIONES</v>
          </cell>
        </row>
        <row r="350">
          <cell r="E350" t="str">
            <v>SOAC*</v>
          </cell>
          <cell r="N350" t="str">
            <v>A</v>
          </cell>
          <cell r="O350" t="str">
            <v>&gt;0</v>
          </cell>
        </row>
        <row r="352">
          <cell r="B352" t="str">
            <v>NPROY</v>
          </cell>
          <cell r="C352" t="str">
            <v>NOMBRE</v>
          </cell>
          <cell r="D352" t="str">
            <v>SUCURSAL</v>
          </cell>
          <cell r="E352" t="str">
            <v>LOCALIDAD</v>
          </cell>
          <cell r="F352" t="str">
            <v>NORMA</v>
          </cell>
          <cell r="I352" t="str">
            <v>LOTES</v>
          </cell>
          <cell r="K352" t="str">
            <v>TD</v>
          </cell>
          <cell r="L352" t="str">
            <v>AVANCE</v>
          </cell>
          <cell r="M352" t="str">
            <v>CLI_PROY</v>
          </cell>
          <cell r="N352" t="str">
            <v>APRO</v>
          </cell>
          <cell r="O352" t="str">
            <v>LOT_RED</v>
          </cell>
          <cell r="P352" t="str">
            <v>AVAN_OBRAS</v>
          </cell>
          <cell r="Q352" t="str">
            <v>CLI_RED</v>
          </cell>
          <cell r="R352" t="str">
            <v>CLI_CONEC</v>
          </cell>
          <cell r="S352" t="str">
            <v>CLI_SER</v>
          </cell>
          <cell r="T352" t="str">
            <v>DIRECT</v>
          </cell>
          <cell r="U352" t="str">
            <v>C_MED</v>
          </cell>
          <cell r="V352" t="str">
            <v>S_MED</v>
          </cell>
          <cell r="W352" t="str">
            <v>LOT_BAL</v>
          </cell>
          <cell r="Y352" t="str">
            <v>OPS1</v>
          </cell>
          <cell r="Z352" t="str">
            <v>OPS2</v>
          </cell>
          <cell r="AA352" t="str">
            <v>OPS5</v>
          </cell>
          <cell r="AB352" t="str">
            <v>MAR</v>
          </cell>
          <cell r="AD352" t="str">
            <v>RES_PROY</v>
          </cell>
          <cell r="AE352" t="str">
            <v>CONEX</v>
          </cell>
          <cell r="AF352" t="str">
            <v>ALP</v>
          </cell>
          <cell r="AG352" t="str">
            <v>REDB</v>
          </cell>
          <cell r="AH352" t="str">
            <v>REDM</v>
          </cell>
          <cell r="AI352" t="str">
            <v>TOTMAT</v>
          </cell>
          <cell r="AJ352" t="str">
            <v>CCONEX</v>
          </cell>
          <cell r="AK352" t="str">
            <v>CAP</v>
          </cell>
          <cell r="AL352" t="str">
            <v>CREDB</v>
          </cell>
          <cell r="AM352" t="str">
            <v>CREDM</v>
          </cell>
          <cell r="AN352" t="str">
            <v>CTOTMO</v>
          </cell>
          <cell r="AO352" t="str">
            <v>CTOTAL</v>
          </cell>
          <cell r="AP352" t="str">
            <v>REDES</v>
          </cell>
          <cell r="AQ352" t="str">
            <v>CONEXIONES</v>
          </cell>
        </row>
        <row r="353">
          <cell r="E353" t="str">
            <v>USAQ*</v>
          </cell>
          <cell r="N353" t="str">
            <v>A</v>
          </cell>
          <cell r="O353" t="str">
            <v>&gt;0</v>
          </cell>
        </row>
        <row r="355">
          <cell r="B355" t="str">
            <v>NPROY</v>
          </cell>
          <cell r="C355" t="str">
            <v>NOMBRE</v>
          </cell>
          <cell r="D355" t="str">
            <v>SUCURSAL</v>
          </cell>
          <cell r="E355" t="str">
            <v>LOCALIDAD</v>
          </cell>
          <cell r="F355" t="str">
            <v>NORMA</v>
          </cell>
          <cell r="I355" t="str">
            <v>LOTES</v>
          </cell>
          <cell r="K355" t="str">
            <v>TD</v>
          </cell>
          <cell r="L355" t="str">
            <v>AVANCE</v>
          </cell>
          <cell r="M355" t="str">
            <v>CLI_PROY</v>
          </cell>
          <cell r="N355" t="str">
            <v>APRO</v>
          </cell>
          <cell r="O355" t="str">
            <v>LOT_RED</v>
          </cell>
          <cell r="P355" t="str">
            <v>AVAN_OBRAS</v>
          </cell>
          <cell r="Q355" t="str">
            <v>CLI_RED</v>
          </cell>
          <cell r="R355" t="str">
            <v>CLI_CONEC</v>
          </cell>
          <cell r="S355" t="str">
            <v>CLI_SER</v>
          </cell>
          <cell r="T355" t="str">
            <v>DIRECT</v>
          </cell>
          <cell r="U355" t="str">
            <v>C_MED</v>
          </cell>
          <cell r="V355" t="str">
            <v>S_MED</v>
          </cell>
          <cell r="W355" t="str">
            <v>LOT_BAL</v>
          </cell>
          <cell r="Y355" t="str">
            <v>OPS1</v>
          </cell>
          <cell r="Z355" t="str">
            <v>OPS2</v>
          </cell>
          <cell r="AA355" t="str">
            <v>OPS5</v>
          </cell>
          <cell r="AB355" t="str">
            <v>MAR</v>
          </cell>
          <cell r="AD355" t="str">
            <v>RES_PROY</v>
          </cell>
          <cell r="AE355" t="str">
            <v>CONEX</v>
          </cell>
          <cell r="AF355" t="str">
            <v>ALP</v>
          </cell>
          <cell r="AG355" t="str">
            <v>REDB</v>
          </cell>
          <cell r="AH355" t="str">
            <v>REDM</v>
          </cell>
          <cell r="AI355" t="str">
            <v>TOTMAT</v>
          </cell>
          <cell r="AJ355" t="str">
            <v>CCONEX</v>
          </cell>
          <cell r="AK355" t="str">
            <v>CAP</v>
          </cell>
          <cell r="AL355" t="str">
            <v>CREDB</v>
          </cell>
          <cell r="AM355" t="str">
            <v>CREDM</v>
          </cell>
          <cell r="AN355" t="str">
            <v>CTOTMO</v>
          </cell>
          <cell r="AO355" t="str">
            <v>CTOTAL</v>
          </cell>
          <cell r="AP355" t="str">
            <v>REDES</v>
          </cell>
          <cell r="AQ355" t="str">
            <v>CONEXIONES</v>
          </cell>
        </row>
        <row r="356">
          <cell r="E356" t="str">
            <v>USME</v>
          </cell>
          <cell r="N356" t="str">
            <v>A</v>
          </cell>
          <cell r="O356" t="str">
            <v>&gt;0</v>
          </cell>
        </row>
        <row r="358">
          <cell r="B358" t="str">
            <v>NPROY</v>
          </cell>
          <cell r="C358" t="str">
            <v>NOMBRE</v>
          </cell>
          <cell r="D358" t="str">
            <v>SUCURSAL</v>
          </cell>
          <cell r="E358" t="str">
            <v>LOCALIDAD</v>
          </cell>
          <cell r="F358" t="str">
            <v>NORMA</v>
          </cell>
          <cell r="I358" t="str">
            <v>LOTES</v>
          </cell>
          <cell r="K358" t="str">
            <v>TD</v>
          </cell>
          <cell r="L358" t="str">
            <v>AVANCE</v>
          </cell>
          <cell r="M358" t="str">
            <v>CLI_PROY</v>
          </cell>
          <cell r="N358" t="str">
            <v>APRO</v>
          </cell>
          <cell r="O358" t="str">
            <v>LOT_RED</v>
          </cell>
          <cell r="P358" t="str">
            <v>AVAN_OBRAS</v>
          </cell>
          <cell r="Q358" t="str">
            <v>CLI_RED</v>
          </cell>
          <cell r="R358" t="str">
            <v>CLI_CONEC</v>
          </cell>
          <cell r="S358" t="str">
            <v>CLI_SER</v>
          </cell>
          <cell r="T358" t="str">
            <v>DIRECT</v>
          </cell>
          <cell r="U358" t="str">
            <v>C_MED</v>
          </cell>
          <cell r="V358" t="str">
            <v>S_MED</v>
          </cell>
          <cell r="W358" t="str">
            <v>LOT_BAL</v>
          </cell>
          <cell r="Y358" t="str">
            <v>OPS1</v>
          </cell>
          <cell r="Z358" t="str">
            <v>OPS2</v>
          </cell>
          <cell r="AA358" t="str">
            <v>OPS5</v>
          </cell>
          <cell r="AB358" t="str">
            <v>MAR</v>
          </cell>
          <cell r="AD358" t="str">
            <v>RES_PROY</v>
          </cell>
          <cell r="AE358" t="str">
            <v>CONEX</v>
          </cell>
          <cell r="AF358" t="str">
            <v>ALP</v>
          </cell>
          <cell r="AG358" t="str">
            <v>REDB</v>
          </cell>
          <cell r="AH358" t="str">
            <v>REDM</v>
          </cell>
          <cell r="AI358" t="str">
            <v>TOTMAT</v>
          </cell>
          <cell r="AJ358" t="str">
            <v>CCONEX</v>
          </cell>
          <cell r="AK358" t="str">
            <v>CAP</v>
          </cell>
          <cell r="AL358" t="str">
            <v>CREDB</v>
          </cell>
          <cell r="AM358" t="str">
            <v>CREDM</v>
          </cell>
          <cell r="AN358" t="str">
            <v>CTOTMO</v>
          </cell>
          <cell r="AO358" t="str">
            <v>CTOTAL</v>
          </cell>
          <cell r="AP358" t="str">
            <v>REDES</v>
          </cell>
          <cell r="AQ358" t="str">
            <v>CONEXIONES</v>
          </cell>
        </row>
        <row r="359">
          <cell r="E359" t="str">
            <v>SAN *</v>
          </cell>
          <cell r="N359" t="str">
            <v>A</v>
          </cell>
          <cell r="O359" t="str">
            <v>&gt;0</v>
          </cell>
        </row>
        <row r="361">
          <cell r="B361" t="str">
            <v>NPROY</v>
          </cell>
          <cell r="C361" t="str">
            <v>NOMBRE</v>
          </cell>
          <cell r="D361" t="str">
            <v>SUCURSAL</v>
          </cell>
          <cell r="E361" t="str">
            <v>LOCALIDAD</v>
          </cell>
          <cell r="F361" t="str">
            <v>NORMA</v>
          </cell>
          <cell r="I361" t="str">
            <v>LOTES</v>
          </cell>
          <cell r="K361" t="str">
            <v>TD</v>
          </cell>
          <cell r="L361" t="str">
            <v>AVANCE</v>
          </cell>
          <cell r="M361" t="str">
            <v>CLI_PROY</v>
          </cell>
          <cell r="N361" t="str">
            <v>APRO</v>
          </cell>
          <cell r="O361" t="str">
            <v>LOT_RED</v>
          </cell>
          <cell r="P361" t="str">
            <v>AVAN_OBRAS</v>
          </cell>
          <cell r="Q361" t="str">
            <v>CLI_RED</v>
          </cell>
          <cell r="R361" t="str">
            <v>CLI_CONEC</v>
          </cell>
          <cell r="S361" t="str">
            <v>CLI_SER</v>
          </cell>
          <cell r="T361" t="str">
            <v>DIRECT</v>
          </cell>
          <cell r="U361" t="str">
            <v>C_MED</v>
          </cell>
          <cell r="V361" t="str">
            <v>S_MED</v>
          </cell>
          <cell r="W361" t="str">
            <v>LOT_BAL</v>
          </cell>
          <cell r="Y361" t="str">
            <v>OPS1</v>
          </cell>
          <cell r="Z361" t="str">
            <v>OPS2</v>
          </cell>
          <cell r="AA361" t="str">
            <v>OPS5</v>
          </cell>
          <cell r="AB361" t="str">
            <v>MAR</v>
          </cell>
          <cell r="AD361" t="str">
            <v>RES_PROY</v>
          </cell>
          <cell r="AE361" t="str">
            <v>CONEX</v>
          </cell>
          <cell r="AF361" t="str">
            <v>ALP</v>
          </cell>
          <cell r="AG361" t="str">
            <v>REDB</v>
          </cell>
          <cell r="AH361" t="str">
            <v>REDM</v>
          </cell>
          <cell r="AI361" t="str">
            <v>TOTMAT</v>
          </cell>
          <cell r="AJ361" t="str">
            <v>CCONEX</v>
          </cell>
          <cell r="AK361" t="str">
            <v>CAP</v>
          </cell>
          <cell r="AL361" t="str">
            <v>CREDB</v>
          </cell>
          <cell r="AM361" t="str">
            <v>CREDM</v>
          </cell>
          <cell r="AN361" t="str">
            <v>CTOTMO</v>
          </cell>
          <cell r="AO361" t="str">
            <v>CTOTAL</v>
          </cell>
          <cell r="AP361" t="str">
            <v>REDES</v>
          </cell>
          <cell r="AQ361" t="str">
            <v>CONEXIONES</v>
          </cell>
        </row>
        <row r="362">
          <cell r="E362" t="str">
            <v>CIUD*</v>
          </cell>
          <cell r="N362" t="str">
            <v>A</v>
          </cell>
          <cell r="O362" t="str">
            <v>&gt;0</v>
          </cell>
        </row>
        <row r="364">
          <cell r="B364" t="str">
            <v>NPROY</v>
          </cell>
          <cell r="C364" t="str">
            <v>NOMBRE</v>
          </cell>
          <cell r="D364" t="str">
            <v>SUCURSAL</v>
          </cell>
          <cell r="E364" t="str">
            <v>LOCALIDAD</v>
          </cell>
          <cell r="F364" t="str">
            <v>NORMA</v>
          </cell>
          <cell r="I364" t="str">
            <v>LOTES</v>
          </cell>
          <cell r="K364" t="str">
            <v>TD</v>
          </cell>
          <cell r="L364" t="str">
            <v>AVANCE</v>
          </cell>
          <cell r="M364" t="str">
            <v>CLI_PROY</v>
          </cell>
          <cell r="N364" t="str">
            <v>APRO</v>
          </cell>
          <cell r="O364" t="str">
            <v>LOT_RED</v>
          </cell>
          <cell r="P364" t="str">
            <v>AVAN_OBRAS</v>
          </cell>
          <cell r="Q364" t="str">
            <v>CLI_RED</v>
          </cell>
          <cell r="R364" t="str">
            <v>CLI_CONEC</v>
          </cell>
          <cell r="S364" t="str">
            <v>CLI_SER</v>
          </cell>
          <cell r="T364" t="str">
            <v>DIRECT</v>
          </cell>
          <cell r="U364" t="str">
            <v>C_MED</v>
          </cell>
          <cell r="V364" t="str">
            <v>S_MED</v>
          </cell>
          <cell r="W364" t="str">
            <v>LOT_BAL</v>
          </cell>
          <cell r="Y364" t="str">
            <v>OPS1</v>
          </cell>
          <cell r="Z364" t="str">
            <v>OPS2</v>
          </cell>
          <cell r="AA364" t="str">
            <v>OPS5</v>
          </cell>
          <cell r="AB364" t="str">
            <v>MAR</v>
          </cell>
          <cell r="AD364" t="str">
            <v>RES_PROY</v>
          </cell>
          <cell r="AE364" t="str">
            <v>CONEX</v>
          </cell>
          <cell r="AF364" t="str">
            <v>ALP</v>
          </cell>
          <cell r="AG364" t="str">
            <v>REDB</v>
          </cell>
          <cell r="AH364" t="str">
            <v>REDM</v>
          </cell>
          <cell r="AI364" t="str">
            <v>TOTMAT</v>
          </cell>
          <cell r="AJ364" t="str">
            <v>CCONEX</v>
          </cell>
          <cell r="AK364" t="str">
            <v>CAP</v>
          </cell>
          <cell r="AL364" t="str">
            <v>CREDB</v>
          </cell>
          <cell r="AM364" t="str">
            <v>CREDM</v>
          </cell>
          <cell r="AN364" t="str">
            <v>CTOTMO</v>
          </cell>
          <cell r="AO364" t="str">
            <v>CTOTAL</v>
          </cell>
          <cell r="AP364" t="str">
            <v>REDES</v>
          </cell>
          <cell r="AQ364" t="str">
            <v>CONEXIONES</v>
          </cell>
        </row>
        <row r="365">
          <cell r="E365" t="str">
            <v>ENGA*</v>
          </cell>
          <cell r="N365" t="str">
            <v>A</v>
          </cell>
          <cell r="O365" t="str">
            <v>&gt;0</v>
          </cell>
        </row>
        <row r="367">
          <cell r="B367" t="str">
            <v>NPROY</v>
          </cell>
          <cell r="C367" t="str">
            <v>NOMBRE</v>
          </cell>
          <cell r="D367" t="str">
            <v>SUCURSAL</v>
          </cell>
          <cell r="E367" t="str">
            <v>LOCALIDAD</v>
          </cell>
          <cell r="F367" t="str">
            <v>NORMA</v>
          </cell>
          <cell r="I367" t="str">
            <v>LOTES</v>
          </cell>
          <cell r="K367" t="str">
            <v>TD</v>
          </cell>
          <cell r="L367" t="str">
            <v>AVANCE</v>
          </cell>
          <cell r="M367" t="str">
            <v>CLI_PROY</v>
          </cell>
          <cell r="N367" t="str">
            <v>APRO</v>
          </cell>
          <cell r="O367" t="str">
            <v>LOT_RED</v>
          </cell>
          <cell r="P367" t="str">
            <v>AVAN_OBRAS</v>
          </cell>
          <cell r="Q367" t="str">
            <v>CLI_RED</v>
          </cell>
          <cell r="R367" t="str">
            <v>CLI_CONEC</v>
          </cell>
          <cell r="S367" t="str">
            <v>CLI_SER</v>
          </cell>
          <cell r="T367" t="str">
            <v>DIRECT</v>
          </cell>
          <cell r="U367" t="str">
            <v>C_MED</v>
          </cell>
          <cell r="V367" t="str">
            <v>S_MED</v>
          </cell>
          <cell r="W367" t="str">
            <v>LOT_BAL</v>
          </cell>
          <cell r="Y367" t="str">
            <v>OPS1</v>
          </cell>
          <cell r="Z367" t="str">
            <v>OPS2</v>
          </cell>
          <cell r="AA367" t="str">
            <v>OPS5</v>
          </cell>
          <cell r="AB367" t="str">
            <v>MAR</v>
          </cell>
          <cell r="AD367" t="str">
            <v>RES_PROY</v>
          </cell>
          <cell r="AE367" t="str">
            <v>CONEX</v>
          </cell>
          <cell r="AF367" t="str">
            <v>ALP</v>
          </cell>
          <cell r="AG367" t="str">
            <v>REDB</v>
          </cell>
          <cell r="AH367" t="str">
            <v>REDM</v>
          </cell>
          <cell r="AI367" t="str">
            <v>TOTMAT</v>
          </cell>
          <cell r="AJ367" t="str">
            <v>CCONEX</v>
          </cell>
          <cell r="AK367" t="str">
            <v>CAP</v>
          </cell>
          <cell r="AL367" t="str">
            <v>CREDB</v>
          </cell>
          <cell r="AM367" t="str">
            <v>CREDM</v>
          </cell>
          <cell r="AN367" t="str">
            <v>CTOTMO</v>
          </cell>
          <cell r="AO367" t="str">
            <v>CTOTAL</v>
          </cell>
          <cell r="AP367" t="str">
            <v>REDES</v>
          </cell>
          <cell r="AQ367" t="str">
            <v>CONEXIONES</v>
          </cell>
        </row>
        <row r="368">
          <cell r="E368" t="str">
            <v>SUBA</v>
          </cell>
          <cell r="N368" t="str">
            <v>A</v>
          </cell>
          <cell r="O368" t="str">
            <v>&gt;0</v>
          </cell>
        </row>
        <row r="370">
          <cell r="B370" t="str">
            <v>NPROY</v>
          </cell>
          <cell r="C370" t="str">
            <v>NOMBRE</v>
          </cell>
          <cell r="D370" t="str">
            <v>SUCURSAL</v>
          </cell>
          <cell r="E370" t="str">
            <v>LOCALIDAD</v>
          </cell>
          <cell r="F370" t="str">
            <v>NORMA</v>
          </cell>
          <cell r="I370" t="str">
            <v>LOTES</v>
          </cell>
          <cell r="K370" t="str">
            <v>TD</v>
          </cell>
          <cell r="L370" t="str">
            <v>AVANCE</v>
          </cell>
          <cell r="M370" t="str">
            <v>CLI_PROY</v>
          </cell>
          <cell r="N370" t="str">
            <v>APRO</v>
          </cell>
          <cell r="O370" t="str">
            <v>LOT_RED</v>
          </cell>
          <cell r="P370" t="str">
            <v>AVAN_OBRAS</v>
          </cell>
          <cell r="Q370" t="str">
            <v>CLI_RED</v>
          </cell>
          <cell r="R370" t="str">
            <v>CLI_CONEC</v>
          </cell>
          <cell r="S370" t="str">
            <v>CLI_SER</v>
          </cell>
          <cell r="T370" t="str">
            <v>DIRECT</v>
          </cell>
          <cell r="U370" t="str">
            <v>C_MED</v>
          </cell>
          <cell r="V370" t="str">
            <v>S_MED</v>
          </cell>
          <cell r="W370" t="str">
            <v>LOT_BAL</v>
          </cell>
          <cell r="Y370" t="str">
            <v>OPS1</v>
          </cell>
          <cell r="Z370" t="str">
            <v>OPS2</v>
          </cell>
          <cell r="AA370" t="str">
            <v>OPS5</v>
          </cell>
          <cell r="AB370" t="str">
            <v>MAR</v>
          </cell>
          <cell r="AD370" t="str">
            <v>RES_PROY</v>
          </cell>
          <cell r="AE370" t="str">
            <v>CONEX</v>
          </cell>
          <cell r="AF370" t="str">
            <v>ALP</v>
          </cell>
          <cell r="AG370" t="str">
            <v>REDB</v>
          </cell>
          <cell r="AH370" t="str">
            <v>REDM</v>
          </cell>
          <cell r="AI370" t="str">
            <v>TOTMAT</v>
          </cell>
          <cell r="AJ370" t="str">
            <v>CCONEX</v>
          </cell>
          <cell r="AK370" t="str">
            <v>CAP</v>
          </cell>
          <cell r="AL370" t="str">
            <v>CREDB</v>
          </cell>
          <cell r="AM370" t="str">
            <v>CREDM</v>
          </cell>
          <cell r="AN370" t="str">
            <v>CTOTMO</v>
          </cell>
          <cell r="AO370" t="str">
            <v>CTOTAL</v>
          </cell>
          <cell r="AP370" t="str">
            <v>REDES</v>
          </cell>
          <cell r="AQ370" t="str">
            <v>CONEXIONES</v>
          </cell>
        </row>
        <row r="371">
          <cell r="E371" t="str">
            <v>FONT*</v>
          </cell>
          <cell r="N371" t="str">
            <v>A</v>
          </cell>
          <cell r="O371" t="str">
            <v>&gt;0</v>
          </cell>
        </row>
        <row r="373">
          <cell r="B373" t="str">
            <v>NPROY</v>
          </cell>
          <cell r="C373" t="str">
            <v>NOMBRE</v>
          </cell>
          <cell r="D373" t="str">
            <v>SUCURSAL</v>
          </cell>
          <cell r="E373" t="str">
            <v>LOCALIDAD</v>
          </cell>
          <cell r="F373" t="str">
            <v>NORMA</v>
          </cell>
          <cell r="I373" t="str">
            <v>LOTES</v>
          </cell>
          <cell r="K373" t="str">
            <v>TD</v>
          </cell>
          <cell r="L373" t="str">
            <v>AVANCE</v>
          </cell>
          <cell r="M373" t="str">
            <v>CLI_PROY</v>
          </cell>
          <cell r="N373" t="str">
            <v>APRO</v>
          </cell>
          <cell r="O373" t="str">
            <v>LOT_RED</v>
          </cell>
          <cell r="P373" t="str">
            <v>AVAN_OBRAS</v>
          </cell>
          <cell r="Q373" t="str">
            <v>CLI_RED</v>
          </cell>
          <cell r="R373" t="str">
            <v>CLI_CONEC</v>
          </cell>
          <cell r="S373" t="str">
            <v>CLI_SER</v>
          </cell>
          <cell r="T373" t="str">
            <v>DIRECT</v>
          </cell>
          <cell r="U373" t="str">
            <v>C_MED</v>
          </cell>
          <cell r="V373" t="str">
            <v>S_MED</v>
          </cell>
          <cell r="W373" t="str">
            <v>LOT_BAL</v>
          </cell>
          <cell r="Y373" t="str">
            <v>OPS1</v>
          </cell>
          <cell r="Z373" t="str">
            <v>OPS2</v>
          </cell>
          <cell r="AA373" t="str">
            <v>OPS5</v>
          </cell>
          <cell r="AB373" t="str">
            <v>MAR</v>
          </cell>
          <cell r="AD373" t="str">
            <v>RES_PROY</v>
          </cell>
          <cell r="AE373" t="str">
            <v>CONEX</v>
          </cell>
          <cell r="AF373" t="str">
            <v>ALP</v>
          </cell>
          <cell r="AG373" t="str">
            <v>REDB</v>
          </cell>
          <cell r="AH373" t="str">
            <v>REDM</v>
          </cell>
          <cell r="AI373" t="str">
            <v>TOTMAT</v>
          </cell>
          <cell r="AJ373" t="str">
            <v>CCONEX</v>
          </cell>
          <cell r="AK373" t="str">
            <v>CAP</v>
          </cell>
          <cell r="AL373" t="str">
            <v>CREDB</v>
          </cell>
          <cell r="AM373" t="str">
            <v>CREDM</v>
          </cell>
          <cell r="AN373" t="str">
            <v>CTOTMO</v>
          </cell>
          <cell r="AO373" t="str">
            <v>CTOTAL</v>
          </cell>
          <cell r="AP373" t="str">
            <v>REDES</v>
          </cell>
          <cell r="AQ373" t="str">
            <v>CONEXIONES</v>
          </cell>
        </row>
        <row r="374">
          <cell r="E374" t="str">
            <v>KENN*</v>
          </cell>
          <cell r="N374" t="str">
            <v>A</v>
          </cell>
          <cell r="O374" t="str">
            <v>&gt;0</v>
          </cell>
        </row>
        <row r="378">
          <cell r="B378" t="str">
            <v>NPROY</v>
          </cell>
          <cell r="C378" t="str">
            <v>NOMBRE</v>
          </cell>
          <cell r="D378" t="str">
            <v>SUCURSAL</v>
          </cell>
          <cell r="F378" t="str">
            <v>NORMA</v>
          </cell>
          <cell r="I378" t="str">
            <v>LOTES</v>
          </cell>
          <cell r="K378" t="str">
            <v>TD</v>
          </cell>
          <cell r="M378" t="str">
            <v>CLI_PROY</v>
          </cell>
          <cell r="N378" t="str">
            <v>APRO</v>
          </cell>
          <cell r="O378" t="str">
            <v>LOT_RED</v>
          </cell>
          <cell r="Q378" t="str">
            <v>CLI_RED</v>
          </cell>
          <cell r="R378" t="str">
            <v>CLI_CONEC</v>
          </cell>
        </row>
        <row r="379">
          <cell r="F379" t="str">
            <v>=CAIS</v>
          </cell>
        </row>
        <row r="381">
          <cell r="B381" t="str">
            <v>NPROY</v>
          </cell>
          <cell r="C381" t="str">
            <v>NOMBRE</v>
          </cell>
          <cell r="D381" t="str">
            <v>SUCURSAL</v>
          </cell>
          <cell r="F381" t="str">
            <v>NORMA</v>
          </cell>
          <cell r="I381" t="str">
            <v>LOTES</v>
          </cell>
          <cell r="K381" t="str">
            <v>TD</v>
          </cell>
          <cell r="M381" t="str">
            <v>CLI_PROY</v>
          </cell>
          <cell r="N381" t="str">
            <v>APRO</v>
          </cell>
          <cell r="O381" t="str">
            <v>LOT_RED</v>
          </cell>
          <cell r="Q381" t="str">
            <v>CLI_RED</v>
          </cell>
          <cell r="R381" t="str">
            <v>CLI_CONEC</v>
          </cell>
        </row>
        <row r="382">
          <cell r="F382" t="str">
            <v>=CPI</v>
          </cell>
        </row>
        <row r="384">
          <cell r="B384" t="str">
            <v>NPROY</v>
          </cell>
          <cell r="C384" t="str">
            <v>NOMBRE</v>
          </cell>
          <cell r="D384" t="str">
            <v>SUCURSAL</v>
          </cell>
          <cell r="F384" t="str">
            <v>NORMA</v>
          </cell>
          <cell r="I384" t="str">
            <v>LOTES</v>
          </cell>
          <cell r="K384" t="str">
            <v>TD</v>
          </cell>
          <cell r="M384" t="str">
            <v>CLI_PROY</v>
          </cell>
          <cell r="N384" t="str">
            <v>APRO</v>
          </cell>
          <cell r="O384" t="str">
            <v>LOT_RED</v>
          </cell>
          <cell r="Q384" t="str">
            <v>CLI_RED</v>
          </cell>
          <cell r="R384" t="str">
            <v>CLI_CONEC</v>
          </cell>
        </row>
        <row r="385">
          <cell r="F385" t="str">
            <v>*DAC*</v>
          </cell>
        </row>
        <row r="387">
          <cell r="B387" t="str">
            <v>NPROY</v>
          </cell>
          <cell r="C387" t="str">
            <v>NOMBRE</v>
          </cell>
          <cell r="D387" t="str">
            <v>SUCURSAL</v>
          </cell>
          <cell r="F387" t="str">
            <v>NORMA</v>
          </cell>
          <cell r="I387" t="str">
            <v>LOTES</v>
          </cell>
          <cell r="K387" t="str">
            <v>TD</v>
          </cell>
          <cell r="M387" t="str">
            <v>CLI_PROY</v>
          </cell>
          <cell r="N387" t="str">
            <v>APRO</v>
          </cell>
          <cell r="O387" t="str">
            <v>LOT_RED</v>
          </cell>
          <cell r="Q387" t="str">
            <v>CLI_RED</v>
          </cell>
          <cell r="R387" t="str">
            <v>CLI_CONEC</v>
          </cell>
        </row>
        <row r="388">
          <cell r="F388" t="str">
            <v>=DAE</v>
          </cell>
        </row>
        <row r="391">
          <cell r="B391" t="str">
            <v>NPROY</v>
          </cell>
          <cell r="C391" t="str">
            <v>NOMBRE</v>
          </cell>
          <cell r="D391" t="str">
            <v>SUCURSAL</v>
          </cell>
          <cell r="F391" t="str">
            <v>NORMA</v>
          </cell>
          <cell r="I391" t="str">
            <v>LOTES</v>
          </cell>
          <cell r="K391" t="str">
            <v>TD</v>
          </cell>
          <cell r="L391" t="str">
            <v>AVANCE</v>
          </cell>
          <cell r="M391" t="str">
            <v>CLI_PROY</v>
          </cell>
          <cell r="N391" t="str">
            <v>APRO</v>
          </cell>
          <cell r="O391" t="str">
            <v>LOT_RED</v>
          </cell>
          <cell r="Q391" t="str">
            <v>CLI_RED</v>
          </cell>
          <cell r="R391" t="str">
            <v>CLI_CONEC</v>
          </cell>
        </row>
        <row r="392">
          <cell r="F392" t="str">
            <v>=CAIS</v>
          </cell>
          <cell r="L392">
            <v>1</v>
          </cell>
        </row>
        <row r="394">
          <cell r="B394" t="str">
            <v>NPROY</v>
          </cell>
          <cell r="C394" t="str">
            <v>NOMBRE</v>
          </cell>
          <cell r="D394" t="str">
            <v>SUCURSAL</v>
          </cell>
          <cell r="F394" t="str">
            <v>NORMA</v>
          </cell>
          <cell r="I394" t="str">
            <v>LOTES</v>
          </cell>
          <cell r="K394" t="str">
            <v>TD</v>
          </cell>
          <cell r="L394" t="str">
            <v>AVANCE</v>
          </cell>
          <cell r="M394" t="str">
            <v>CLI_PROY</v>
          </cell>
          <cell r="N394" t="str">
            <v>APRO</v>
          </cell>
          <cell r="O394" t="str">
            <v>LOT_RED</v>
          </cell>
          <cell r="Q394" t="str">
            <v>CLI_RED</v>
          </cell>
          <cell r="R394" t="str">
            <v>CLI_CONEC</v>
          </cell>
        </row>
        <row r="395">
          <cell r="F395" t="str">
            <v>=CPI</v>
          </cell>
          <cell r="L395">
            <v>1</v>
          </cell>
        </row>
        <row r="397">
          <cell r="B397" t="str">
            <v>NPROY</v>
          </cell>
          <cell r="C397" t="str">
            <v>NOMBRE</v>
          </cell>
          <cell r="D397" t="str">
            <v>SUCURSAL</v>
          </cell>
          <cell r="F397" t="str">
            <v>NORMA</v>
          </cell>
          <cell r="I397" t="str">
            <v>LOTES</v>
          </cell>
          <cell r="K397" t="str">
            <v>TD</v>
          </cell>
          <cell r="L397" t="str">
            <v>AVANCE</v>
          </cell>
          <cell r="M397" t="str">
            <v>CLI_PROY</v>
          </cell>
          <cell r="N397" t="str">
            <v>APRO</v>
          </cell>
          <cell r="O397" t="str">
            <v>LOT_RED</v>
          </cell>
          <cell r="Q397" t="str">
            <v>CLI_RED</v>
          </cell>
          <cell r="R397" t="str">
            <v>CLI_CONEC</v>
          </cell>
        </row>
        <row r="398">
          <cell r="F398" t="str">
            <v>*DAC*</v>
          </cell>
          <cell r="L398">
            <v>1</v>
          </cell>
        </row>
        <row r="400">
          <cell r="B400" t="str">
            <v>NPROY</v>
          </cell>
          <cell r="C400" t="str">
            <v>NOMBRE</v>
          </cell>
          <cell r="D400" t="str">
            <v>SUCURSAL</v>
          </cell>
          <cell r="F400" t="str">
            <v>NORMA</v>
          </cell>
          <cell r="I400" t="str">
            <v>LOTES</v>
          </cell>
          <cell r="K400" t="str">
            <v>TD</v>
          </cell>
          <cell r="L400" t="str">
            <v>AVANCE</v>
          </cell>
          <cell r="M400" t="str">
            <v>CLI_PROY</v>
          </cell>
          <cell r="N400" t="str">
            <v>APRO</v>
          </cell>
          <cell r="O400" t="str">
            <v>LOT_RED</v>
          </cell>
          <cell r="Q400" t="str">
            <v>CLI_RED</v>
          </cell>
          <cell r="R400" t="str">
            <v>CLI_CONEC</v>
          </cell>
        </row>
        <row r="401">
          <cell r="F401" t="str">
            <v>=DAE</v>
          </cell>
          <cell r="L401">
            <v>1</v>
          </cell>
        </row>
        <row r="404">
          <cell r="B404" t="str">
            <v>NPROY</v>
          </cell>
          <cell r="C404" t="str">
            <v>NOMBRE</v>
          </cell>
          <cell r="D404" t="str">
            <v>SUCURSAL</v>
          </cell>
          <cell r="F404" t="str">
            <v>NORMA</v>
          </cell>
          <cell r="I404" t="str">
            <v>LOTES</v>
          </cell>
          <cell r="K404" t="str">
            <v>TD</v>
          </cell>
          <cell r="M404" t="str">
            <v>CLI_PROY</v>
          </cell>
          <cell r="N404" t="str">
            <v>APRO</v>
          </cell>
          <cell r="O404" t="str">
            <v>LOT_RED</v>
          </cell>
          <cell r="Q404" t="str">
            <v>CLI_RED</v>
          </cell>
          <cell r="R404" t="str">
            <v>CLI_CONEC</v>
          </cell>
        </row>
        <row r="405">
          <cell r="F405" t="str">
            <v>=CAIS</v>
          </cell>
          <cell r="N405" t="str">
            <v>A</v>
          </cell>
        </row>
        <row r="407">
          <cell r="B407" t="str">
            <v>NPROY</v>
          </cell>
          <cell r="C407" t="str">
            <v>NOMBRE</v>
          </cell>
          <cell r="D407" t="str">
            <v>SUCURSAL</v>
          </cell>
          <cell r="F407" t="str">
            <v>NORMA</v>
          </cell>
          <cell r="I407" t="str">
            <v>LOTES</v>
          </cell>
          <cell r="K407" t="str">
            <v>TD</v>
          </cell>
          <cell r="M407" t="str">
            <v>CLI_PROY</v>
          </cell>
          <cell r="N407" t="str">
            <v>APRO</v>
          </cell>
          <cell r="O407" t="str">
            <v>LOT_RED</v>
          </cell>
          <cell r="Q407" t="str">
            <v>CLI_RED</v>
          </cell>
          <cell r="R407" t="str">
            <v>CLI_CONEC</v>
          </cell>
        </row>
        <row r="408">
          <cell r="F408" t="str">
            <v>=CPI</v>
          </cell>
          <cell r="N408" t="str">
            <v>A</v>
          </cell>
        </row>
        <row r="410">
          <cell r="B410" t="str">
            <v>NPROY</v>
          </cell>
          <cell r="C410" t="str">
            <v>NOMBRE</v>
          </cell>
          <cell r="D410" t="str">
            <v>SUCURSAL</v>
          </cell>
          <cell r="F410" t="str">
            <v>NORMA</v>
          </cell>
          <cell r="I410" t="str">
            <v>LOTES</v>
          </cell>
          <cell r="K410" t="str">
            <v>TD</v>
          </cell>
          <cell r="M410" t="str">
            <v>CLI_PROY</v>
          </cell>
          <cell r="N410" t="str">
            <v>APRO</v>
          </cell>
          <cell r="O410" t="str">
            <v>LOT_RED</v>
          </cell>
          <cell r="Q410" t="str">
            <v>CLI_RED</v>
          </cell>
          <cell r="R410" t="str">
            <v>CLI_CONEC</v>
          </cell>
        </row>
        <row r="411">
          <cell r="F411" t="str">
            <v>*DAC*</v>
          </cell>
          <cell r="N411" t="str">
            <v>A</v>
          </cell>
        </row>
        <row r="413">
          <cell r="B413" t="str">
            <v>NPROY</v>
          </cell>
          <cell r="C413" t="str">
            <v>NOMBRE</v>
          </cell>
          <cell r="D413" t="str">
            <v>SUCURSAL</v>
          </cell>
          <cell r="F413" t="str">
            <v>NORMA</v>
          </cell>
          <cell r="I413" t="str">
            <v>LOTES</v>
          </cell>
          <cell r="K413" t="str">
            <v>TD</v>
          </cell>
          <cell r="M413" t="str">
            <v>CLI_PROY</v>
          </cell>
          <cell r="N413" t="str">
            <v>APRO</v>
          </cell>
          <cell r="O413" t="str">
            <v>LOT_RED</v>
          </cell>
          <cell r="Q413" t="str">
            <v>CLI_RED</v>
          </cell>
          <cell r="R413" t="str">
            <v>CLI_CONEC</v>
          </cell>
        </row>
        <row r="414">
          <cell r="F414" t="str">
            <v>=DAE</v>
          </cell>
          <cell r="N414" t="str">
            <v>A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</row>
        <row r="430">
          <cell r="B430" t="str">
            <v>NPROY</v>
          </cell>
          <cell r="C430" t="str">
            <v>NOMBRE</v>
          </cell>
          <cell r="D430" t="str">
            <v>SUCURSAL</v>
          </cell>
          <cell r="E430" t="str">
            <v>LOCALIDAD</v>
          </cell>
          <cell r="F430" t="str">
            <v>NORMA</v>
          </cell>
          <cell r="I430" t="str">
            <v>LOTES</v>
          </cell>
          <cell r="K430" t="str">
            <v>TD</v>
          </cell>
          <cell r="L430" t="str">
            <v>AVANCE</v>
          </cell>
          <cell r="M430" t="str">
            <v>CLI_PROY</v>
          </cell>
          <cell r="N430" t="str">
            <v>APRO</v>
          </cell>
          <cell r="O430" t="str">
            <v>LOT_RED</v>
          </cell>
          <cell r="P430" t="str">
            <v>AVAN_OBRAS</v>
          </cell>
          <cell r="Q430" t="str">
            <v>CLI_RED</v>
          </cell>
          <cell r="R430" t="str">
            <v>CLI_CONEC</v>
          </cell>
          <cell r="S430" t="str">
            <v>CLI_SER</v>
          </cell>
          <cell r="T430" t="str">
            <v>DIRECT</v>
          </cell>
          <cell r="U430" t="str">
            <v>C_MED</v>
          </cell>
          <cell r="V430" t="str">
            <v>S_MED</v>
          </cell>
          <cell r="W430" t="str">
            <v>LOT_BAL</v>
          </cell>
          <cell r="Y430" t="str">
            <v>OPS1</v>
          </cell>
          <cell r="Z430" t="str">
            <v>OPS2</v>
          </cell>
          <cell r="AA430" t="str">
            <v>OPS5</v>
          </cell>
          <cell r="AB430" t="str">
            <v>MAR</v>
          </cell>
          <cell r="AD430" t="str">
            <v>RES_PROY</v>
          </cell>
          <cell r="AE430" t="str">
            <v>CONEX</v>
          </cell>
          <cell r="AF430" t="str">
            <v>ALP</v>
          </cell>
          <cell r="AG430" t="str">
            <v>REDB</v>
          </cell>
          <cell r="AH430" t="str">
            <v>REDM</v>
          </cell>
          <cell r="AI430" t="str">
            <v>TOTMAT</v>
          </cell>
          <cell r="AJ430" t="str">
            <v>CCONEX</v>
          </cell>
          <cell r="AK430" t="str">
            <v>CAP</v>
          </cell>
          <cell r="AL430" t="str">
            <v>CREDB</v>
          </cell>
          <cell r="AM430" t="str">
            <v>CREDM</v>
          </cell>
          <cell r="AN430" t="str">
            <v>CTOTMO</v>
          </cell>
          <cell r="AO430" t="str">
            <v>CTOTAL</v>
          </cell>
          <cell r="AP430" t="str">
            <v>REDES</v>
          </cell>
          <cell r="AQ430" t="str">
            <v>CONEXIONES</v>
          </cell>
        </row>
        <row r="431">
          <cell r="E431" t="str">
            <v>SOAC*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*</v>
          </cell>
        </row>
        <row r="461">
          <cell r="B461" t="str">
            <v>NPROY</v>
          </cell>
          <cell r="C461" t="str">
            <v>NOMBRE</v>
          </cell>
          <cell r="D461" t="str">
            <v>SUCURSAL</v>
          </cell>
          <cell r="E461" t="str">
            <v>LOCALIDAD</v>
          </cell>
          <cell r="F461" t="str">
            <v>NORMA</v>
          </cell>
          <cell r="I461" t="str">
            <v>LOTES</v>
          </cell>
          <cell r="K461" t="str">
            <v>TD</v>
          </cell>
          <cell r="L461" t="str">
            <v>AVANCE</v>
          </cell>
          <cell r="M461" t="str">
            <v>CLI_PROY</v>
          </cell>
          <cell r="N461" t="str">
            <v>APRO</v>
          </cell>
          <cell r="O461" t="str">
            <v>LOT_RED</v>
          </cell>
          <cell r="P461" t="str">
            <v>AVAN_OBRAS</v>
          </cell>
          <cell r="Q461" t="str">
            <v>CLI_RED</v>
          </cell>
          <cell r="R461" t="str">
            <v>CLI_CONEC</v>
          </cell>
          <cell r="S461" t="str">
            <v>CLI_SER</v>
          </cell>
          <cell r="T461" t="str">
            <v>DIRECT</v>
          </cell>
          <cell r="U461" t="str">
            <v>C_MED</v>
          </cell>
          <cell r="V461" t="str">
            <v>S_MED</v>
          </cell>
          <cell r="W461" t="str">
            <v>LOT_BAL</v>
          </cell>
          <cell r="Y461" t="str">
            <v>OPS1</v>
          </cell>
          <cell r="Z461" t="str">
            <v>OPS2</v>
          </cell>
          <cell r="AA461" t="str">
            <v>OPS5</v>
          </cell>
          <cell r="AB461" t="str">
            <v>MAR</v>
          </cell>
          <cell r="AD461" t="str">
            <v>RES_PROY</v>
          </cell>
          <cell r="AE461" t="str">
            <v>CONEX</v>
          </cell>
          <cell r="AF461" t="str">
            <v>ALP</v>
          </cell>
          <cell r="AG461" t="str">
            <v>REDB</v>
          </cell>
          <cell r="AH461" t="str">
            <v>REDM</v>
          </cell>
          <cell r="AI461" t="str">
            <v>TOTMAT</v>
          </cell>
          <cell r="AJ461" t="str">
            <v>CCONEX</v>
          </cell>
          <cell r="AK461" t="str">
            <v>CAP</v>
          </cell>
          <cell r="AL461" t="str">
            <v>CREDB</v>
          </cell>
          <cell r="AM461" t="str">
            <v>CREDM</v>
          </cell>
          <cell r="AN461" t="str">
            <v>CTOTMO</v>
          </cell>
          <cell r="AO461" t="str">
            <v>CTOTAL</v>
          </cell>
          <cell r="AP461" t="str">
            <v>REDES</v>
          </cell>
          <cell r="AQ461" t="str">
            <v>CONEXIONES</v>
          </cell>
        </row>
        <row r="462">
          <cell r="E462" t="str">
            <v>BOSA</v>
          </cell>
        </row>
        <row r="465">
          <cell r="B465" t="str">
            <v>NPROY</v>
          </cell>
          <cell r="C465" t="str">
            <v>NOMBRE</v>
          </cell>
          <cell r="D465" t="str">
            <v>SUCURSAL</v>
          </cell>
          <cell r="E465" t="str">
            <v>LOCALIDAD</v>
          </cell>
          <cell r="F465" t="str">
            <v>NORMA</v>
          </cell>
          <cell r="I465" t="str">
            <v>LOTES</v>
          </cell>
          <cell r="K465" t="str">
            <v>TD</v>
          </cell>
          <cell r="L465" t="str">
            <v>AVANCE</v>
          </cell>
          <cell r="M465" t="str">
            <v>CLI_PROY</v>
          </cell>
          <cell r="N465" t="str">
            <v>APRO</v>
          </cell>
          <cell r="O465" t="str">
            <v>LOT_RED</v>
          </cell>
          <cell r="P465" t="str">
            <v>AVAN_OBRAS</v>
          </cell>
          <cell r="Q465" t="str">
            <v>CLI_RED</v>
          </cell>
          <cell r="R465" t="str">
            <v>CLI_CONEC</v>
          </cell>
          <cell r="S465" t="str">
            <v>CLI_SER</v>
          </cell>
          <cell r="T465" t="str">
            <v>DIRECT</v>
          </cell>
          <cell r="U465" t="str">
            <v>C_MED</v>
          </cell>
          <cell r="V465" t="str">
            <v>S_MED</v>
          </cell>
          <cell r="W465" t="str">
            <v>LOT_BAL</v>
          </cell>
          <cell r="Y465" t="str">
            <v>OPS1</v>
          </cell>
          <cell r="Z465" t="str">
            <v>OPS2</v>
          </cell>
          <cell r="AA465" t="str">
            <v>OPS5</v>
          </cell>
          <cell r="AB465" t="str">
            <v>MAR</v>
          </cell>
          <cell r="AD465" t="str">
            <v>RES_PROY</v>
          </cell>
          <cell r="AE465" t="str">
            <v>CONEX</v>
          </cell>
          <cell r="AF465" t="str">
            <v>ALP</v>
          </cell>
          <cell r="AG465" t="str">
            <v>REDB</v>
          </cell>
          <cell r="AH465" t="str">
            <v>REDM</v>
          </cell>
          <cell r="AI465" t="str">
            <v>TOTMAT</v>
          </cell>
          <cell r="AJ465" t="str">
            <v>CCONEX</v>
          </cell>
          <cell r="AK465" t="str">
            <v>CAP</v>
          </cell>
          <cell r="AL465" t="str">
            <v>CREDB</v>
          </cell>
          <cell r="AM465" t="str">
            <v>CREDM</v>
          </cell>
          <cell r="AN465" t="str">
            <v>CTOTMO</v>
          </cell>
          <cell r="AO465" t="str">
            <v>CTOTAL</v>
          </cell>
          <cell r="AP465" t="str">
            <v>REDES</v>
          </cell>
          <cell r="AQ465" t="str">
            <v>CONEXIONES</v>
          </cell>
        </row>
        <row r="466">
          <cell r="E466" t="str">
            <v>CHAP*</v>
          </cell>
        </row>
        <row r="468">
          <cell r="B468" t="str">
            <v>NPROY</v>
          </cell>
          <cell r="C468" t="str">
            <v>NOMBRE</v>
          </cell>
          <cell r="D468" t="str">
            <v>SUCURSAL</v>
          </cell>
          <cell r="E468" t="str">
            <v>LOCALIDAD</v>
          </cell>
          <cell r="F468" t="str">
            <v>NORMA</v>
          </cell>
          <cell r="I468" t="str">
            <v>LOTES</v>
          </cell>
          <cell r="K468" t="str">
            <v>TD</v>
          </cell>
          <cell r="L468" t="str">
            <v>AVANCE</v>
          </cell>
          <cell r="M468" t="str">
            <v>CLI_PROY</v>
          </cell>
          <cell r="N468" t="str">
            <v>APRO</v>
          </cell>
          <cell r="O468" t="str">
            <v>LOT_RED</v>
          </cell>
          <cell r="P468" t="str">
            <v>AVAN_OBRAS</v>
          </cell>
          <cell r="Q468" t="str">
            <v>CLI_RED</v>
          </cell>
          <cell r="R468" t="str">
            <v>CLI_CONEC</v>
          </cell>
          <cell r="S468" t="str">
            <v>CLI_SER</v>
          </cell>
          <cell r="T468" t="str">
            <v>DIRECT</v>
          </cell>
          <cell r="U468" t="str">
            <v>C_MED</v>
          </cell>
          <cell r="V468" t="str">
            <v>S_MED</v>
          </cell>
          <cell r="W468" t="str">
            <v>LOT_BAL</v>
          </cell>
          <cell r="Y468" t="str">
            <v>OPS1</v>
          </cell>
          <cell r="Z468" t="str">
            <v>OPS2</v>
          </cell>
          <cell r="AA468" t="str">
            <v>OPS5</v>
          </cell>
          <cell r="AB468" t="str">
            <v>MAR</v>
          </cell>
          <cell r="AD468" t="str">
            <v>RES_PROY</v>
          </cell>
          <cell r="AE468" t="str">
            <v>CONEX</v>
          </cell>
          <cell r="AF468" t="str">
            <v>ALP</v>
          </cell>
          <cell r="AG468" t="str">
            <v>REDB</v>
          </cell>
          <cell r="AH468" t="str">
            <v>REDM</v>
          </cell>
          <cell r="AI468" t="str">
            <v>TOTMAT</v>
          </cell>
          <cell r="AJ468" t="str">
            <v>CCONEX</v>
          </cell>
          <cell r="AK468" t="str">
            <v>CAP</v>
          </cell>
          <cell r="AL468" t="str">
            <v>CREDB</v>
          </cell>
          <cell r="AM468" t="str">
            <v>CREDM</v>
          </cell>
          <cell r="AN468" t="str">
            <v>CTOTMO</v>
          </cell>
          <cell r="AO468" t="str">
            <v>CTOTAL</v>
          </cell>
          <cell r="AP468" t="str">
            <v>REDES</v>
          </cell>
          <cell r="AQ468" t="str">
            <v>CONEXIONES</v>
          </cell>
          <cell r="AR468" t="str">
            <v>MATE</v>
          </cell>
          <cell r="AS468" t="str">
            <v>MANO</v>
          </cell>
          <cell r="AT468" t="str">
            <v>INVTOTAL</v>
          </cell>
        </row>
        <row r="469">
          <cell r="E469" t="str">
            <v>RAFA*</v>
          </cell>
        </row>
        <row r="471">
          <cell r="B471" t="str">
            <v>NPROY</v>
          </cell>
          <cell r="C471" t="str">
            <v>NOMBRE</v>
          </cell>
          <cell r="D471" t="str">
            <v>SUCURSAL</v>
          </cell>
          <cell r="E471" t="str">
            <v>LOCALIDAD</v>
          </cell>
          <cell r="F471" t="str">
            <v>NORMA</v>
          </cell>
          <cell r="I471" t="str">
            <v>LOTES</v>
          </cell>
          <cell r="K471" t="str">
            <v>TD</v>
          </cell>
          <cell r="L471" t="str">
            <v>AVANCE</v>
          </cell>
          <cell r="M471" t="str">
            <v>CLI_PROY</v>
          </cell>
          <cell r="N471" t="str">
            <v>APRO</v>
          </cell>
          <cell r="O471" t="str">
            <v>LOT_RED</v>
          </cell>
          <cell r="P471" t="str">
            <v>AVAN_OBRAS</v>
          </cell>
          <cell r="Q471" t="str">
            <v>CLI_RED</v>
          </cell>
          <cell r="R471" t="str">
            <v>CLI_CONEC</v>
          </cell>
          <cell r="S471" t="str">
            <v>CLI_SER</v>
          </cell>
          <cell r="T471" t="str">
            <v>DIRECT</v>
          </cell>
          <cell r="U471" t="str">
            <v>C_MED</v>
          </cell>
          <cell r="V471" t="str">
            <v>S_MED</v>
          </cell>
          <cell r="W471" t="str">
            <v>LOT_BAL</v>
          </cell>
          <cell r="Y471" t="str">
            <v>OPS1</v>
          </cell>
          <cell r="Z471" t="str">
            <v>OPS2</v>
          </cell>
          <cell r="AA471" t="str">
            <v>OPS5</v>
          </cell>
          <cell r="AB471" t="str">
            <v>MAR</v>
          </cell>
          <cell r="AD471" t="str">
            <v>RES_PROY</v>
          </cell>
          <cell r="AE471" t="str">
            <v>CONEX</v>
          </cell>
          <cell r="AF471" t="str">
            <v>ALP</v>
          </cell>
          <cell r="AG471" t="str">
            <v>REDB</v>
          </cell>
          <cell r="AH471" t="str">
            <v>REDM</v>
          </cell>
          <cell r="AI471" t="str">
            <v>TOTMAT</v>
          </cell>
          <cell r="AJ471" t="str">
            <v>CCONEX</v>
          </cell>
          <cell r="AK471" t="str">
            <v>CAP</v>
          </cell>
          <cell r="AL471" t="str">
            <v>CREDB</v>
          </cell>
          <cell r="AM471" t="str">
            <v>CREDM</v>
          </cell>
          <cell r="AN471" t="str">
            <v>CTOTMO</v>
          </cell>
          <cell r="AO471" t="str">
            <v>CTOTAL</v>
          </cell>
          <cell r="AP471" t="str">
            <v>REDES</v>
          </cell>
          <cell r="AQ471" t="str">
            <v>CONEXIONES</v>
          </cell>
          <cell r="AR471" t="str">
            <v>MATE</v>
          </cell>
          <cell r="AS471" t="str">
            <v>MANO</v>
          </cell>
          <cell r="AT471" t="str">
            <v>INVTOTAL</v>
          </cell>
        </row>
        <row r="472">
          <cell r="E472" t="str">
            <v>SANT*</v>
          </cell>
        </row>
        <row r="474">
          <cell r="B474" t="str">
            <v>NPROY</v>
          </cell>
          <cell r="C474" t="str">
            <v>NOMBRE</v>
          </cell>
          <cell r="D474" t="str">
            <v>SUCURSAL</v>
          </cell>
          <cell r="E474" t="str">
            <v>LOCALIDAD</v>
          </cell>
          <cell r="F474" t="str">
            <v>NORMA</v>
          </cell>
          <cell r="I474" t="str">
            <v>LOTES</v>
          </cell>
          <cell r="K474" t="str">
            <v>TD</v>
          </cell>
          <cell r="L474" t="str">
            <v>AVANCE</v>
          </cell>
          <cell r="M474" t="str">
            <v>CLI_PROY</v>
          </cell>
          <cell r="N474" t="str">
            <v>APRO</v>
          </cell>
          <cell r="O474" t="str">
            <v>LOT_RED</v>
          </cell>
          <cell r="P474" t="str">
            <v>AVAN_OBRAS</v>
          </cell>
          <cell r="Q474" t="str">
            <v>CLI_RED</v>
          </cell>
          <cell r="R474" t="str">
            <v>CLI_CONEC</v>
          </cell>
          <cell r="S474" t="str">
            <v>CLI_SER</v>
          </cell>
          <cell r="T474" t="str">
            <v>DIRECT</v>
          </cell>
          <cell r="U474" t="str">
            <v>C_MED</v>
          </cell>
          <cell r="V474" t="str">
            <v>S_MED</v>
          </cell>
          <cell r="W474" t="str">
            <v>LOT_BAL</v>
          </cell>
          <cell r="Y474" t="str">
            <v>OPS1</v>
          </cell>
          <cell r="Z474" t="str">
            <v>OPS2</v>
          </cell>
          <cell r="AA474" t="str">
            <v>OPS5</v>
          </cell>
          <cell r="AB474" t="str">
            <v>MAR</v>
          </cell>
          <cell r="AD474" t="str">
            <v>RES_PROY</v>
          </cell>
          <cell r="AE474" t="str">
            <v>CONEX</v>
          </cell>
          <cell r="AF474" t="str">
            <v>ALP</v>
          </cell>
          <cell r="AG474" t="str">
            <v>REDB</v>
          </cell>
          <cell r="AH474" t="str">
            <v>REDM</v>
          </cell>
          <cell r="AI474" t="str">
            <v>TOTMAT</v>
          </cell>
          <cell r="AJ474" t="str">
            <v>CCONEX</v>
          </cell>
          <cell r="AK474" t="str">
            <v>CAP</v>
          </cell>
          <cell r="AL474" t="str">
            <v>CREDB</v>
          </cell>
          <cell r="AM474" t="str">
            <v>CREDM</v>
          </cell>
          <cell r="AN474" t="str">
            <v>CTOTMO</v>
          </cell>
          <cell r="AO474" t="str">
            <v>CTOTAL</v>
          </cell>
          <cell r="AP474" t="str">
            <v>REDES</v>
          </cell>
          <cell r="AQ474" t="str">
            <v>CONEXIONES</v>
          </cell>
          <cell r="AR474" t="str">
            <v>MATE</v>
          </cell>
          <cell r="AS474" t="str">
            <v>MANO</v>
          </cell>
          <cell r="AT474" t="str">
            <v>INVTOTAL</v>
          </cell>
        </row>
        <row r="475">
          <cell r="E475" t="str">
            <v>SOAC*</v>
          </cell>
        </row>
        <row r="477">
          <cell r="B477" t="str">
            <v>NPROY</v>
          </cell>
          <cell r="C477" t="str">
            <v>NOMBRE</v>
          </cell>
          <cell r="D477" t="str">
            <v>SUCURSAL</v>
          </cell>
          <cell r="E477" t="str">
            <v>LOCALIDAD</v>
          </cell>
          <cell r="F477" t="str">
            <v>NORMA</v>
          </cell>
          <cell r="I477" t="str">
            <v>LOTES</v>
          </cell>
          <cell r="K477" t="str">
            <v>TD</v>
          </cell>
          <cell r="L477" t="str">
            <v>AVANCE</v>
          </cell>
          <cell r="M477" t="str">
            <v>CLI_PROY</v>
          </cell>
          <cell r="N477" t="str">
            <v>APRO</v>
          </cell>
          <cell r="O477" t="str">
            <v>LOT_RED</v>
          </cell>
          <cell r="P477" t="str">
            <v>AVAN_OBRAS</v>
          </cell>
          <cell r="Q477" t="str">
            <v>CLI_RED</v>
          </cell>
          <cell r="R477" t="str">
            <v>CLI_CONEC</v>
          </cell>
          <cell r="S477" t="str">
            <v>CLI_SER</v>
          </cell>
          <cell r="T477" t="str">
            <v>DIRECT</v>
          </cell>
          <cell r="U477" t="str">
            <v>C_MED</v>
          </cell>
          <cell r="V477" t="str">
            <v>S_MED</v>
          </cell>
          <cell r="W477" t="str">
            <v>LOT_BAL</v>
          </cell>
          <cell r="Y477" t="str">
            <v>OPS1</v>
          </cell>
          <cell r="Z477" t="str">
            <v>OPS2</v>
          </cell>
          <cell r="AA477" t="str">
            <v>OPS5</v>
          </cell>
          <cell r="AB477" t="str">
            <v>MAR</v>
          </cell>
          <cell r="AD477" t="str">
            <v>RES_PROY</v>
          </cell>
          <cell r="AE477" t="str">
            <v>CONEX</v>
          </cell>
          <cell r="AF477" t="str">
            <v>ALP</v>
          </cell>
          <cell r="AG477" t="str">
            <v>REDB</v>
          </cell>
          <cell r="AH477" t="str">
            <v>REDM</v>
          </cell>
          <cell r="AI477" t="str">
            <v>TOTMAT</v>
          </cell>
          <cell r="AJ477" t="str">
            <v>CCONEX</v>
          </cell>
          <cell r="AK477" t="str">
            <v>CAP</v>
          </cell>
          <cell r="AL477" t="str">
            <v>CREDB</v>
          </cell>
          <cell r="AM477" t="str">
            <v>CREDM</v>
          </cell>
          <cell r="AN477" t="str">
            <v>CTOTMO</v>
          </cell>
          <cell r="AO477" t="str">
            <v>CTOTAL</v>
          </cell>
          <cell r="AP477" t="str">
            <v>REDES</v>
          </cell>
          <cell r="AQ477" t="str">
            <v>CONEXIONES</v>
          </cell>
          <cell r="AR477" t="str">
            <v>MATE</v>
          </cell>
          <cell r="AS477" t="str">
            <v>MANO</v>
          </cell>
          <cell r="AT477" t="str">
            <v>INVTOTAL</v>
          </cell>
        </row>
        <row r="478">
          <cell r="E478" t="str">
            <v>USAQ*</v>
          </cell>
        </row>
        <row r="480">
          <cell r="B480" t="str">
            <v>NPROY</v>
          </cell>
          <cell r="C480" t="str">
            <v>NOMBRE</v>
          </cell>
          <cell r="D480" t="str">
            <v>SUCURSAL</v>
          </cell>
          <cell r="E480" t="str">
            <v>LOCALIDAD</v>
          </cell>
          <cell r="F480" t="str">
            <v>NORMA</v>
          </cell>
          <cell r="I480" t="str">
            <v>LOTES</v>
          </cell>
          <cell r="K480" t="str">
            <v>TD</v>
          </cell>
          <cell r="L480" t="str">
            <v>AVANCE</v>
          </cell>
          <cell r="M480" t="str">
            <v>CLI_PROY</v>
          </cell>
          <cell r="N480" t="str">
            <v>APRO</v>
          </cell>
          <cell r="O480" t="str">
            <v>LOT_RED</v>
          </cell>
          <cell r="P480" t="str">
            <v>AVAN_OBRAS</v>
          </cell>
          <cell r="Q480" t="str">
            <v>CLI_RED</v>
          </cell>
          <cell r="R480" t="str">
            <v>CLI_CONEC</v>
          </cell>
          <cell r="S480" t="str">
            <v>CLI_SER</v>
          </cell>
          <cell r="T480" t="str">
            <v>DIRECT</v>
          </cell>
          <cell r="U480" t="str">
            <v>C_MED</v>
          </cell>
          <cell r="V480" t="str">
            <v>S_MED</v>
          </cell>
          <cell r="W480" t="str">
            <v>LOT_BAL</v>
          </cell>
          <cell r="Y480" t="str">
            <v>OPS1</v>
          </cell>
          <cell r="Z480" t="str">
            <v>OPS2</v>
          </cell>
          <cell r="AA480" t="str">
            <v>OPS5</v>
          </cell>
          <cell r="AB480" t="str">
            <v>MAR</v>
          </cell>
          <cell r="AD480" t="str">
            <v>RES_PROY</v>
          </cell>
          <cell r="AE480" t="str">
            <v>CONEX</v>
          </cell>
          <cell r="AF480" t="str">
            <v>ALP</v>
          </cell>
          <cell r="AG480" t="str">
            <v>REDB</v>
          </cell>
          <cell r="AH480" t="str">
            <v>REDM</v>
          </cell>
          <cell r="AI480" t="str">
            <v>TOTMAT</v>
          </cell>
          <cell r="AJ480" t="str">
            <v>CCONEX</v>
          </cell>
          <cell r="AK480" t="str">
            <v>CAP</v>
          </cell>
          <cell r="AL480" t="str">
            <v>CREDB</v>
          </cell>
          <cell r="AM480" t="str">
            <v>CREDM</v>
          </cell>
          <cell r="AN480" t="str">
            <v>CTOTMO</v>
          </cell>
          <cell r="AO480" t="str">
            <v>CTOTAL</v>
          </cell>
          <cell r="AP480" t="str">
            <v>REDES</v>
          </cell>
          <cell r="AQ480" t="str">
            <v>CONEXIONES</v>
          </cell>
          <cell r="AR480" t="str">
            <v>MATE</v>
          </cell>
          <cell r="AS480" t="str">
            <v>MANO</v>
          </cell>
          <cell r="AT480" t="str">
            <v>INVTOTAL</v>
          </cell>
        </row>
        <row r="481">
          <cell r="E481" t="str">
            <v>USME</v>
          </cell>
        </row>
        <row r="483">
          <cell r="B483" t="str">
            <v>NPROY</v>
          </cell>
          <cell r="C483" t="str">
            <v>NOMBRE</v>
          </cell>
          <cell r="D483" t="str">
            <v>SUCURSAL</v>
          </cell>
          <cell r="E483" t="str">
            <v>LOCALIDAD</v>
          </cell>
          <cell r="F483" t="str">
            <v>NORMA</v>
          </cell>
          <cell r="I483" t="str">
            <v>LOTES</v>
          </cell>
          <cell r="K483" t="str">
            <v>TD</v>
          </cell>
          <cell r="L483" t="str">
            <v>AVANCE</v>
          </cell>
          <cell r="M483" t="str">
            <v>CLI_PROY</v>
          </cell>
          <cell r="N483" t="str">
            <v>APRO</v>
          </cell>
          <cell r="O483" t="str">
            <v>LOT_RED</v>
          </cell>
          <cell r="P483" t="str">
            <v>AVAN_OBRAS</v>
          </cell>
          <cell r="Q483" t="str">
            <v>CLI_RED</v>
          </cell>
          <cell r="R483" t="str">
            <v>CLI_CONEC</v>
          </cell>
          <cell r="S483" t="str">
            <v>CLI_SER</v>
          </cell>
          <cell r="T483" t="str">
            <v>DIRECT</v>
          </cell>
          <cell r="U483" t="str">
            <v>C_MED</v>
          </cell>
          <cell r="V483" t="str">
            <v>S_MED</v>
          </cell>
          <cell r="W483" t="str">
            <v>LOT_BAL</v>
          </cell>
          <cell r="Y483" t="str">
            <v>OPS1</v>
          </cell>
          <cell r="Z483" t="str">
            <v>OPS2</v>
          </cell>
          <cell r="AA483" t="str">
            <v>OPS5</v>
          </cell>
          <cell r="AB483" t="str">
            <v>MAR</v>
          </cell>
          <cell r="AD483" t="str">
            <v>RES_PROY</v>
          </cell>
          <cell r="AE483" t="str">
            <v>CONEX</v>
          </cell>
          <cell r="AF483" t="str">
            <v>ALP</v>
          </cell>
          <cell r="AG483" t="str">
            <v>REDB</v>
          </cell>
          <cell r="AH483" t="str">
            <v>REDM</v>
          </cell>
          <cell r="AI483" t="str">
            <v>TOTMAT</v>
          </cell>
          <cell r="AJ483" t="str">
            <v>CCONEX</v>
          </cell>
          <cell r="AK483" t="str">
            <v>CAP</v>
          </cell>
          <cell r="AL483" t="str">
            <v>CREDB</v>
          </cell>
          <cell r="AM483" t="str">
            <v>CREDM</v>
          </cell>
          <cell r="AN483" t="str">
            <v>CTOTMO</v>
          </cell>
          <cell r="AO483" t="str">
            <v>CTOTAL</v>
          </cell>
          <cell r="AP483" t="str">
            <v>REDES</v>
          </cell>
          <cell r="AQ483" t="str">
            <v>CONEXIONES</v>
          </cell>
          <cell r="AR483" t="str">
            <v>MATE</v>
          </cell>
          <cell r="AS483" t="str">
            <v>MANO</v>
          </cell>
          <cell r="AT483" t="str">
            <v>INVTOTAL</v>
          </cell>
        </row>
        <row r="484">
          <cell r="E484" t="str">
            <v>SAN *</v>
          </cell>
        </row>
        <row r="486">
          <cell r="B486" t="str">
            <v>NPROY</v>
          </cell>
          <cell r="C486" t="str">
            <v>NOMBRE</v>
          </cell>
          <cell r="D486" t="str">
            <v>SUCURSAL</v>
          </cell>
          <cell r="E486" t="str">
            <v>LOCALIDAD</v>
          </cell>
          <cell r="F486" t="str">
            <v>NORMA</v>
          </cell>
          <cell r="I486" t="str">
            <v>LOTES</v>
          </cell>
          <cell r="K486" t="str">
            <v>TD</v>
          </cell>
          <cell r="L486" t="str">
            <v>AVANCE</v>
          </cell>
          <cell r="M486" t="str">
            <v>CLI_PROY</v>
          </cell>
          <cell r="N486" t="str">
            <v>APRO</v>
          </cell>
          <cell r="O486" t="str">
            <v>LOT_RED</v>
          </cell>
          <cell r="P486" t="str">
            <v>AVAN_OBRAS</v>
          </cell>
          <cell r="Q486" t="str">
            <v>CLI_RED</v>
          </cell>
          <cell r="R486" t="str">
            <v>CLI_CONEC</v>
          </cell>
          <cell r="S486" t="str">
            <v>CLI_SER</v>
          </cell>
          <cell r="T486" t="str">
            <v>DIRECT</v>
          </cell>
          <cell r="U486" t="str">
            <v>C_MED</v>
          </cell>
          <cell r="V486" t="str">
            <v>S_MED</v>
          </cell>
          <cell r="W486" t="str">
            <v>LOT_BAL</v>
          </cell>
          <cell r="Y486" t="str">
            <v>OPS1</v>
          </cell>
          <cell r="Z486" t="str">
            <v>OPS2</v>
          </cell>
          <cell r="AA486" t="str">
            <v>OPS5</v>
          </cell>
          <cell r="AB486" t="str">
            <v>MAR</v>
          </cell>
          <cell r="AD486" t="str">
            <v>RES_PROY</v>
          </cell>
          <cell r="AE486" t="str">
            <v>CONEX</v>
          </cell>
          <cell r="AF486" t="str">
            <v>ALP</v>
          </cell>
          <cell r="AG486" t="str">
            <v>REDB</v>
          </cell>
          <cell r="AH486" t="str">
            <v>REDM</v>
          </cell>
          <cell r="AI486" t="str">
            <v>TOTMAT</v>
          </cell>
          <cell r="AJ486" t="str">
            <v>CCONEX</v>
          </cell>
          <cell r="AK486" t="str">
            <v>CAP</v>
          </cell>
          <cell r="AL486" t="str">
            <v>CREDB</v>
          </cell>
          <cell r="AM486" t="str">
            <v>CREDM</v>
          </cell>
          <cell r="AN486" t="str">
            <v>CTOTMO</v>
          </cell>
          <cell r="AO486" t="str">
            <v>CTOTAL</v>
          </cell>
          <cell r="AP486" t="str">
            <v>REDES</v>
          </cell>
          <cell r="AQ486" t="str">
            <v>CONEXIONES</v>
          </cell>
          <cell r="AR486" t="str">
            <v>MATE</v>
          </cell>
          <cell r="AS486" t="str">
            <v>MANO</v>
          </cell>
          <cell r="AT486" t="str">
            <v>INVTOTAL</v>
          </cell>
        </row>
        <row r="487">
          <cell r="E487" t="str">
            <v>CIUD*</v>
          </cell>
        </row>
        <row r="489">
          <cell r="B489" t="str">
            <v>NPROY</v>
          </cell>
          <cell r="C489" t="str">
            <v>NOMBRE</v>
          </cell>
          <cell r="D489" t="str">
            <v>SUCURSAL</v>
          </cell>
          <cell r="E489" t="str">
            <v>LOCALIDAD</v>
          </cell>
          <cell r="F489" t="str">
            <v>NORMA</v>
          </cell>
          <cell r="I489" t="str">
            <v>LOTES</v>
          </cell>
          <cell r="K489" t="str">
            <v>TD</v>
          </cell>
          <cell r="L489" t="str">
            <v>AVANCE</v>
          </cell>
          <cell r="M489" t="str">
            <v>CLI_PROY</v>
          </cell>
          <cell r="N489" t="str">
            <v>APRO</v>
          </cell>
          <cell r="O489" t="str">
            <v>LOT_RED</v>
          </cell>
          <cell r="P489" t="str">
            <v>AVAN_OBRAS</v>
          </cell>
          <cell r="Q489" t="str">
            <v>CLI_RED</v>
          </cell>
          <cell r="R489" t="str">
            <v>CLI_CONEC</v>
          </cell>
          <cell r="S489" t="str">
            <v>CLI_SER</v>
          </cell>
          <cell r="T489" t="str">
            <v>DIRECT</v>
          </cell>
          <cell r="U489" t="str">
            <v>C_MED</v>
          </cell>
          <cell r="V489" t="str">
            <v>S_MED</v>
          </cell>
          <cell r="W489" t="str">
            <v>LOT_BAL</v>
          </cell>
          <cell r="Y489" t="str">
            <v>OPS1</v>
          </cell>
          <cell r="Z489" t="str">
            <v>OPS2</v>
          </cell>
          <cell r="AA489" t="str">
            <v>OPS5</v>
          </cell>
          <cell r="AB489" t="str">
            <v>MAR</v>
          </cell>
          <cell r="AD489" t="str">
            <v>RES_PROY</v>
          </cell>
          <cell r="AE489" t="str">
            <v>CONEX</v>
          </cell>
          <cell r="AF489" t="str">
            <v>ALP</v>
          </cell>
          <cell r="AG489" t="str">
            <v>REDB</v>
          </cell>
          <cell r="AH489" t="str">
            <v>REDM</v>
          </cell>
          <cell r="AI489" t="str">
            <v>TOTMAT</v>
          </cell>
          <cell r="AJ489" t="str">
            <v>CCONEX</v>
          </cell>
          <cell r="AK489" t="str">
            <v>CAP</v>
          </cell>
          <cell r="AL489" t="str">
            <v>CREDB</v>
          </cell>
          <cell r="AM489" t="str">
            <v>CREDM</v>
          </cell>
          <cell r="AN489" t="str">
            <v>CTOTMO</v>
          </cell>
          <cell r="AO489" t="str">
            <v>CTOTAL</v>
          </cell>
          <cell r="AP489" t="str">
            <v>REDES</v>
          </cell>
          <cell r="AQ489" t="str">
            <v>CONEXIONES</v>
          </cell>
          <cell r="AR489" t="str">
            <v>MATE</v>
          </cell>
          <cell r="AS489" t="str">
            <v>MANO</v>
          </cell>
          <cell r="AT489" t="str">
            <v>INVTOTAL</v>
          </cell>
        </row>
        <row r="490">
          <cell r="E490" t="str">
            <v>ENGA*</v>
          </cell>
        </row>
        <row r="492">
          <cell r="B492" t="str">
            <v>NPROY</v>
          </cell>
          <cell r="C492" t="str">
            <v>NOMBRE</v>
          </cell>
          <cell r="D492" t="str">
            <v>SUCURSAL</v>
          </cell>
          <cell r="E492" t="str">
            <v>LOCALIDAD</v>
          </cell>
          <cell r="F492" t="str">
            <v>NORMA</v>
          </cell>
          <cell r="I492" t="str">
            <v>LOTES</v>
          </cell>
          <cell r="K492" t="str">
            <v>TD</v>
          </cell>
          <cell r="L492" t="str">
            <v>AVANCE</v>
          </cell>
          <cell r="M492" t="str">
            <v>CLI_PROY</v>
          </cell>
          <cell r="N492" t="str">
            <v>APRO</v>
          </cell>
          <cell r="O492" t="str">
            <v>LOT_RED</v>
          </cell>
          <cell r="P492" t="str">
            <v>AVAN_OBRAS</v>
          </cell>
          <cell r="Q492" t="str">
            <v>CLI_RED</v>
          </cell>
          <cell r="R492" t="str">
            <v>CLI_CONEC</v>
          </cell>
          <cell r="S492" t="str">
            <v>CLI_SER</v>
          </cell>
          <cell r="T492" t="str">
            <v>DIRECT</v>
          </cell>
          <cell r="U492" t="str">
            <v>C_MED</v>
          </cell>
          <cell r="V492" t="str">
            <v>S_MED</v>
          </cell>
          <cell r="W492" t="str">
            <v>LOT_BAL</v>
          </cell>
          <cell r="Y492" t="str">
            <v>OPS1</v>
          </cell>
          <cell r="Z492" t="str">
            <v>OPS2</v>
          </cell>
          <cell r="AA492" t="str">
            <v>OPS5</v>
          </cell>
          <cell r="AB492" t="str">
            <v>MAR</v>
          </cell>
          <cell r="AD492" t="str">
            <v>RES_PROY</v>
          </cell>
          <cell r="AE492" t="str">
            <v>CONEX</v>
          </cell>
          <cell r="AF492" t="str">
            <v>ALP</v>
          </cell>
          <cell r="AG492" t="str">
            <v>REDB</v>
          </cell>
          <cell r="AH492" t="str">
            <v>REDM</v>
          </cell>
          <cell r="AI492" t="str">
            <v>TOTMAT</v>
          </cell>
          <cell r="AJ492" t="str">
            <v>CCONEX</v>
          </cell>
          <cell r="AK492" t="str">
            <v>CAP</v>
          </cell>
          <cell r="AL492" t="str">
            <v>CREDB</v>
          </cell>
          <cell r="AM492" t="str">
            <v>CREDM</v>
          </cell>
          <cell r="AN492" t="str">
            <v>CTOTMO</v>
          </cell>
          <cell r="AO492" t="str">
            <v>CTOTAL</v>
          </cell>
          <cell r="AP492" t="str">
            <v>REDES</v>
          </cell>
          <cell r="AQ492" t="str">
            <v>CONEXIONES</v>
          </cell>
          <cell r="AR492" t="str">
            <v>MATE</v>
          </cell>
          <cell r="AS492" t="str">
            <v>MANO</v>
          </cell>
          <cell r="AT492" t="str">
            <v>INVTOTAL</v>
          </cell>
        </row>
        <row r="493">
          <cell r="E493" t="str">
            <v>SUBA</v>
          </cell>
        </row>
        <row r="495">
          <cell r="B495" t="str">
            <v>NPROY</v>
          </cell>
          <cell r="C495" t="str">
            <v>NOMBRE</v>
          </cell>
          <cell r="D495" t="str">
            <v>SUCURSAL</v>
          </cell>
          <cell r="E495" t="str">
            <v>LOCALIDAD</v>
          </cell>
          <cell r="F495" t="str">
            <v>NORMA</v>
          </cell>
          <cell r="I495" t="str">
            <v>LOTES</v>
          </cell>
          <cell r="K495" t="str">
            <v>TD</v>
          </cell>
          <cell r="L495" t="str">
            <v>AVANCE</v>
          </cell>
          <cell r="M495" t="str">
            <v>CLI_PROY</v>
          </cell>
          <cell r="N495" t="str">
            <v>APRO</v>
          </cell>
          <cell r="O495" t="str">
            <v>LOT_RED</v>
          </cell>
          <cell r="P495" t="str">
            <v>AVAN_OBRAS</v>
          </cell>
          <cell r="Q495" t="str">
            <v>CLI_RED</v>
          </cell>
          <cell r="R495" t="str">
            <v>CLI_CONEC</v>
          </cell>
          <cell r="S495" t="str">
            <v>CLI_SER</v>
          </cell>
          <cell r="T495" t="str">
            <v>DIRECT</v>
          </cell>
          <cell r="U495" t="str">
            <v>C_MED</v>
          </cell>
          <cell r="V495" t="str">
            <v>S_MED</v>
          </cell>
          <cell r="W495" t="str">
            <v>LOT_BAL</v>
          </cell>
          <cell r="Y495" t="str">
            <v>OPS1</v>
          </cell>
          <cell r="Z495" t="str">
            <v>OPS2</v>
          </cell>
          <cell r="AA495" t="str">
            <v>OPS5</v>
          </cell>
          <cell r="AB495" t="str">
            <v>MAR</v>
          </cell>
          <cell r="AD495" t="str">
            <v>RES_PROY</v>
          </cell>
          <cell r="AE495" t="str">
            <v>CONEX</v>
          </cell>
          <cell r="AF495" t="str">
            <v>ALP</v>
          </cell>
          <cell r="AG495" t="str">
            <v>REDB</v>
          </cell>
          <cell r="AH495" t="str">
            <v>REDM</v>
          </cell>
          <cell r="AI495" t="str">
            <v>TOTMAT</v>
          </cell>
          <cell r="AJ495" t="str">
            <v>CCONEX</v>
          </cell>
          <cell r="AK495" t="str">
            <v>CAP</v>
          </cell>
          <cell r="AL495" t="str">
            <v>CREDB</v>
          </cell>
          <cell r="AM495" t="str">
            <v>CREDM</v>
          </cell>
          <cell r="AN495" t="str">
            <v>CTOTMO</v>
          </cell>
          <cell r="AO495" t="str">
            <v>CTOTAL</v>
          </cell>
          <cell r="AP495" t="str">
            <v>REDES</v>
          </cell>
          <cell r="AQ495" t="str">
            <v>CONEXIONES</v>
          </cell>
          <cell r="AR495" t="str">
            <v>MATE</v>
          </cell>
          <cell r="AS495" t="str">
            <v>MANO</v>
          </cell>
          <cell r="AT495" t="str">
            <v>INVTOTAL</v>
          </cell>
        </row>
        <row r="496">
          <cell r="E496" t="str">
            <v>FONT*</v>
          </cell>
        </row>
        <row r="499">
          <cell r="B499" t="str">
            <v>NPROY</v>
          </cell>
          <cell r="C499" t="str">
            <v>NOMBRE</v>
          </cell>
          <cell r="D499" t="str">
            <v>SUCURSAL</v>
          </cell>
          <cell r="E499" t="str">
            <v>LOCALIDAD</v>
          </cell>
          <cell r="F499" t="str">
            <v>NORMA</v>
          </cell>
          <cell r="I499" t="str">
            <v>LOTES</v>
          </cell>
          <cell r="K499" t="str">
            <v>TD</v>
          </cell>
          <cell r="L499" t="str">
            <v>AVANCE</v>
          </cell>
          <cell r="M499" t="str">
            <v>CLI_PROY</v>
          </cell>
          <cell r="N499" t="str">
            <v>APRO</v>
          </cell>
          <cell r="O499" t="str">
            <v>LOT_RED</v>
          </cell>
          <cell r="P499" t="str">
            <v>AVAN_OBRAS</v>
          </cell>
          <cell r="Q499" t="str">
            <v>CLI_RED</v>
          </cell>
          <cell r="R499" t="str">
            <v>CLI_CONEC</v>
          </cell>
          <cell r="S499" t="str">
            <v>CLI_SER</v>
          </cell>
          <cell r="T499" t="str">
            <v>DIRECT</v>
          </cell>
          <cell r="U499" t="str">
            <v>C_MED</v>
          </cell>
          <cell r="V499" t="str">
            <v>S_MED</v>
          </cell>
          <cell r="W499" t="str">
            <v>LOT_BAL</v>
          </cell>
          <cell r="Y499" t="str">
            <v>OPS1</v>
          </cell>
          <cell r="Z499" t="str">
            <v>OPS2</v>
          </cell>
          <cell r="AA499" t="str">
            <v>OPS5</v>
          </cell>
          <cell r="AB499" t="str">
            <v>MAR</v>
          </cell>
          <cell r="AD499" t="str">
            <v>RES_PROY</v>
          </cell>
          <cell r="AE499" t="str">
            <v>CONEX</v>
          </cell>
          <cell r="AF499" t="str">
            <v>ALP</v>
          </cell>
          <cell r="AG499" t="str">
            <v>REDB</v>
          </cell>
          <cell r="AH499" t="str">
            <v>REDM</v>
          </cell>
          <cell r="AI499" t="str">
            <v>TOTMAT</v>
          </cell>
          <cell r="AJ499" t="str">
            <v>CCONEX</v>
          </cell>
          <cell r="AK499" t="str">
            <v>CAP</v>
          </cell>
          <cell r="AL499" t="str">
            <v>CREDB</v>
          </cell>
          <cell r="AM499" t="str">
            <v>CREDM</v>
          </cell>
          <cell r="AN499" t="str">
            <v>CTOTMO</v>
          </cell>
          <cell r="AO499" t="str">
            <v>CTOTAL</v>
          </cell>
          <cell r="AP499" t="str">
            <v>REDES</v>
          </cell>
          <cell r="AQ499" t="str">
            <v>CONEXIONES</v>
          </cell>
          <cell r="AR499" t="str">
            <v>MATE</v>
          </cell>
          <cell r="AS499" t="str">
            <v>MANO</v>
          </cell>
          <cell r="AT499" t="str">
            <v>INVTOTAL</v>
          </cell>
        </row>
        <row r="500">
          <cell r="E500" t="str">
            <v>KENN*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EDES"/>
      <sheetName val="PROVI"/>
      <sheetName val="RESUMEN (2)"/>
      <sheetName val="INVERSIONES"/>
      <sheetName val="GRAFICOS"/>
      <sheetName val="GERENCIA"/>
      <sheetName val="Provisones"/>
      <sheetName val="Repeticiones"/>
      <sheetName val="Precios"/>
      <sheetName val="RESUMEN_(2)"/>
    </sheetNames>
    <sheetDataSet>
      <sheetData sheetId="0" refreshError="1">
        <row r="2">
          <cell r="B2" t="str">
            <v>SUBGERENCIA PROYECTO CONTROL DE PERDIDAS</v>
          </cell>
        </row>
        <row r="5">
          <cell r="B5" t="str">
            <v>PROYECTO PIMT - RENOVACION DE REDES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</row>
        <row r="13">
          <cell r="B13" t="str">
            <v>RENOVACION DE REDES</v>
          </cell>
        </row>
        <row r="14">
          <cell r="B14">
            <v>1</v>
          </cell>
          <cell r="C14" t="str">
            <v xml:space="preserve">LAS MERCEDES </v>
          </cell>
          <cell r="E14" t="str">
            <v>ENGATIVA</v>
          </cell>
          <cell r="F14" t="str">
            <v>DAC</v>
          </cell>
          <cell r="G14" t="str">
            <v>B0018</v>
          </cell>
          <cell r="I14">
            <v>451</v>
          </cell>
          <cell r="J14">
            <v>451</v>
          </cell>
          <cell r="L14">
            <v>1</v>
          </cell>
          <cell r="M14">
            <v>451</v>
          </cell>
          <cell r="N14" t="str">
            <v>A</v>
          </cell>
          <cell r="O14">
            <v>451</v>
          </cell>
          <cell r="P14">
            <v>0.54988913525498895</v>
          </cell>
          <cell r="Q14">
            <v>248</v>
          </cell>
          <cell r="R14">
            <v>174</v>
          </cell>
          <cell r="T14">
            <v>108</v>
          </cell>
          <cell r="V14">
            <v>66</v>
          </cell>
          <cell r="X14">
            <v>0.70161290322580649</v>
          </cell>
        </row>
        <row r="15">
          <cell r="B15">
            <v>2</v>
          </cell>
          <cell r="C15" t="str">
            <v>VILLAS DE LA LOMA</v>
          </cell>
          <cell r="E15" t="str">
            <v>KENNEDY</v>
          </cell>
          <cell r="F15" t="str">
            <v>DAC</v>
          </cell>
          <cell r="G15" t="str">
            <v>B0019</v>
          </cell>
          <cell r="I15">
            <v>612</v>
          </cell>
          <cell r="J15">
            <v>612</v>
          </cell>
          <cell r="L15">
            <v>1</v>
          </cell>
          <cell r="M15">
            <v>612</v>
          </cell>
          <cell r="N15" t="str">
            <v>A</v>
          </cell>
          <cell r="O15">
            <v>612</v>
          </cell>
          <cell r="P15">
            <v>0.50653594771241828</v>
          </cell>
          <cell r="Q15">
            <v>310</v>
          </cell>
          <cell r="R15">
            <v>236</v>
          </cell>
          <cell r="T15">
            <v>165</v>
          </cell>
          <cell r="V15">
            <v>71</v>
          </cell>
          <cell r="X15">
            <v>0.76129032258064511</v>
          </cell>
        </row>
        <row r="16">
          <cell r="B16">
            <v>3</v>
          </cell>
          <cell r="C16" t="str">
            <v>LA VEGAS</v>
          </cell>
          <cell r="E16" t="str">
            <v>KENNEDY</v>
          </cell>
          <cell r="F16" t="str">
            <v>DAC</v>
          </cell>
          <cell r="G16" t="str">
            <v>B0020</v>
          </cell>
          <cell r="I16">
            <v>541</v>
          </cell>
          <cell r="J16">
            <v>541</v>
          </cell>
          <cell r="L16">
            <v>1</v>
          </cell>
          <cell r="M16">
            <v>541</v>
          </cell>
          <cell r="N16" t="str">
            <v>A</v>
          </cell>
          <cell r="O16">
            <v>541</v>
          </cell>
          <cell r="P16">
            <v>0.22181146025878004</v>
          </cell>
          <cell r="Q16">
            <v>120</v>
          </cell>
        </row>
        <row r="17">
          <cell r="B17">
            <v>4</v>
          </cell>
          <cell r="C17" t="str">
            <v>MUELLE 1</v>
          </cell>
          <cell r="E17" t="str">
            <v>ENGATIVA</v>
          </cell>
          <cell r="F17" t="str">
            <v>DAC</v>
          </cell>
          <cell r="G17" t="str">
            <v>B0021</v>
          </cell>
          <cell r="I17">
            <v>761</v>
          </cell>
          <cell r="J17">
            <v>761</v>
          </cell>
          <cell r="L17">
            <v>1</v>
          </cell>
          <cell r="M17">
            <v>761</v>
          </cell>
        </row>
        <row r="18">
          <cell r="B18">
            <v>5</v>
          </cell>
          <cell r="C18" t="str">
            <v xml:space="preserve">DINDALITO </v>
          </cell>
          <cell r="E18" t="str">
            <v>KENNEDY</v>
          </cell>
          <cell r="F18" t="str">
            <v>DAC</v>
          </cell>
          <cell r="G18" t="str">
            <v>B0022</v>
          </cell>
          <cell r="I18">
            <v>660</v>
          </cell>
          <cell r="J18">
            <v>660</v>
          </cell>
          <cell r="L18">
            <v>1</v>
          </cell>
          <cell r="M18">
            <v>660</v>
          </cell>
          <cell r="N18" t="str">
            <v>A</v>
          </cell>
          <cell r="O18">
            <v>660</v>
          </cell>
          <cell r="P18">
            <v>0.51515151515151514</v>
          </cell>
          <cell r="Q18">
            <v>340</v>
          </cell>
          <cell r="R18">
            <v>250</v>
          </cell>
          <cell r="T18">
            <v>180</v>
          </cell>
          <cell r="V18">
            <v>70</v>
          </cell>
          <cell r="X18">
            <v>0.73529411764705888</v>
          </cell>
        </row>
        <row r="19">
          <cell r="B19">
            <v>6</v>
          </cell>
          <cell r="C19" t="str">
            <v>MUELLE 2</v>
          </cell>
          <cell r="E19" t="str">
            <v>ENGATIVA</v>
          </cell>
          <cell r="F19" t="str">
            <v>DAC</v>
          </cell>
          <cell r="G19" t="str">
            <v>B0023</v>
          </cell>
          <cell r="I19">
            <v>582</v>
          </cell>
          <cell r="J19">
            <v>582</v>
          </cell>
          <cell r="L19">
            <v>1</v>
          </cell>
          <cell r="M19">
            <v>582</v>
          </cell>
          <cell r="N19" t="str">
            <v>A</v>
          </cell>
          <cell r="O19">
            <v>582</v>
          </cell>
          <cell r="P19">
            <v>0.86082474226804129</v>
          </cell>
          <cell r="Q19">
            <v>501</v>
          </cell>
          <cell r="R19">
            <v>305</v>
          </cell>
          <cell r="T19">
            <v>20</v>
          </cell>
          <cell r="V19">
            <v>204</v>
          </cell>
          <cell r="X19">
            <v>0.60878243512974051</v>
          </cell>
        </row>
        <row r="20">
          <cell r="B20">
            <v>7</v>
          </cell>
          <cell r="C20" t="str">
            <v>ALTAMAR</v>
          </cell>
          <cell r="E20" t="str">
            <v>KENNEDY</v>
          </cell>
          <cell r="F20" t="str">
            <v>DAC</v>
          </cell>
          <cell r="G20" t="str">
            <v>B0024</v>
          </cell>
          <cell r="I20">
            <v>401</v>
          </cell>
          <cell r="J20">
            <v>401</v>
          </cell>
          <cell r="L20">
            <v>1</v>
          </cell>
          <cell r="M20">
            <v>401</v>
          </cell>
          <cell r="N20" t="str">
            <v>A</v>
          </cell>
          <cell r="O20">
            <v>401</v>
          </cell>
          <cell r="P20">
            <v>0.36159600997506236</v>
          </cell>
          <cell r="Q20">
            <v>145</v>
          </cell>
        </row>
        <row r="21">
          <cell r="B21">
            <v>8</v>
          </cell>
          <cell r="C21" t="str">
            <v>EL PARAISO-EL MIRADOR</v>
          </cell>
          <cell r="E21" t="str">
            <v>CIUDAD BOLIVAR</v>
          </cell>
          <cell r="F21" t="str">
            <v>DAC</v>
          </cell>
          <cell r="G21" t="str">
            <v>B0025</v>
          </cell>
          <cell r="I21">
            <v>2121</v>
          </cell>
          <cell r="J21">
            <v>2121</v>
          </cell>
          <cell r="L21">
            <v>1</v>
          </cell>
          <cell r="M21">
            <v>2121</v>
          </cell>
          <cell r="N21" t="str">
            <v>A</v>
          </cell>
          <cell r="O21">
            <v>2121</v>
          </cell>
        </row>
        <row r="22">
          <cell r="B22">
            <v>9</v>
          </cell>
          <cell r="C22" t="str">
            <v>CARMEN DEL SOL</v>
          </cell>
          <cell r="E22" t="str">
            <v>SAN CRISTOBAL</v>
          </cell>
          <cell r="F22" t="str">
            <v>DAC</v>
          </cell>
          <cell r="G22" t="str">
            <v>B0026</v>
          </cell>
          <cell r="I22">
            <v>49</v>
          </cell>
          <cell r="J22">
            <v>49</v>
          </cell>
          <cell r="L22">
            <v>1</v>
          </cell>
          <cell r="M22">
            <v>49</v>
          </cell>
        </row>
        <row r="23">
          <cell r="B23">
            <v>10</v>
          </cell>
          <cell r="C23" t="str">
            <v>EL PALMAR - LINTERAMA</v>
          </cell>
          <cell r="E23" t="str">
            <v>ENGATIVA</v>
          </cell>
          <cell r="F23" t="str">
            <v>DAC</v>
          </cell>
          <cell r="G23" t="str">
            <v>B0027</v>
          </cell>
          <cell r="I23">
            <v>178</v>
          </cell>
          <cell r="J23">
            <v>178</v>
          </cell>
          <cell r="L23">
            <v>1</v>
          </cell>
          <cell r="M23">
            <v>178</v>
          </cell>
          <cell r="N23" t="str">
            <v>A</v>
          </cell>
          <cell r="O23">
            <v>178</v>
          </cell>
        </row>
        <row r="24">
          <cell r="B24">
            <v>11</v>
          </cell>
          <cell r="C24" t="str">
            <v>VIÑA DEL MAR</v>
          </cell>
          <cell r="E24" t="str">
            <v>ENGATIVA</v>
          </cell>
          <cell r="F24" t="str">
            <v>DAC</v>
          </cell>
          <cell r="G24" t="str">
            <v>B0028</v>
          </cell>
          <cell r="I24">
            <v>684</v>
          </cell>
          <cell r="J24">
            <v>684</v>
          </cell>
          <cell r="L24">
            <v>1</v>
          </cell>
          <cell r="M24">
            <v>684</v>
          </cell>
          <cell r="N24" t="str">
            <v>A</v>
          </cell>
          <cell r="O24">
            <v>684</v>
          </cell>
        </row>
        <row r="25">
          <cell r="B25">
            <v>12</v>
          </cell>
          <cell r="C25" t="str">
            <v>EL PALMAR II</v>
          </cell>
          <cell r="E25" t="str">
            <v>ENGATIVA</v>
          </cell>
          <cell r="F25" t="str">
            <v>DAC</v>
          </cell>
          <cell r="G25" t="str">
            <v>B0029</v>
          </cell>
          <cell r="I25">
            <v>140</v>
          </cell>
          <cell r="J25">
            <v>140</v>
          </cell>
          <cell r="L25">
            <v>1</v>
          </cell>
          <cell r="M25">
            <v>140</v>
          </cell>
        </row>
      </sheetData>
      <sheetData sheetId="1" refreshError="1">
        <row r="2">
          <cell r="B2" t="str">
            <v>SUBGERENCIA PROYECTO CONTROL DE PERDIDAS</v>
          </cell>
        </row>
        <row r="4">
          <cell r="B4" t="str">
            <v>PROYECTO PIMT - NUEVAS ELECTRIFICACIONES</v>
          </cell>
        </row>
        <row r="7">
          <cell r="I7" t="str">
            <v>ETAPA PROYECTO</v>
          </cell>
          <cell r="O7" t="str">
            <v>CONSTRUC. REDES</v>
          </cell>
          <cell r="R7" t="str">
            <v>CONSTRUC. CONEXIONES</v>
          </cell>
          <cell r="Y7" t="str">
            <v>ACTIVACION</v>
          </cell>
        </row>
        <row r="8">
          <cell r="B8" t="str">
            <v>#</v>
          </cell>
          <cell r="C8" t="str">
            <v>NOMBRE HABILITACION</v>
          </cell>
          <cell r="D8" t="str">
            <v>SUC</v>
          </cell>
          <cell r="E8" t="str">
            <v>LOCALIDAD</v>
          </cell>
          <cell r="F8" t="str">
            <v>NORMA</v>
          </cell>
          <cell r="G8" t="str">
            <v>SOLICIT.</v>
          </cell>
          <cell r="H8" t="str">
            <v>Nº SCO</v>
          </cell>
          <cell r="I8" t="str">
            <v>TOTAL</v>
          </cell>
          <cell r="J8" t="str">
            <v>TOTAL</v>
          </cell>
          <cell r="L8" t="str">
            <v>AVANCE</v>
          </cell>
          <cell r="M8" t="str">
            <v>LOTES</v>
          </cell>
          <cell r="N8" t="str">
            <v>EVA-</v>
          </cell>
          <cell r="O8" t="str">
            <v>TOTAL</v>
          </cell>
          <cell r="P8" t="str">
            <v>AVANCE</v>
          </cell>
          <cell r="Q8" t="str">
            <v>LOTES</v>
          </cell>
          <cell r="R8" t="str">
            <v xml:space="preserve">LOTES </v>
          </cell>
          <cell r="S8" t="str">
            <v>CLIENTES</v>
          </cell>
          <cell r="T8" t="str">
            <v>ELIMINA_</v>
          </cell>
          <cell r="U8" t="str">
            <v>LOTES</v>
          </cell>
          <cell r="V8" t="str">
            <v>LOTES</v>
          </cell>
          <cell r="W8" t="str">
            <v>LOTES</v>
          </cell>
          <cell r="X8" t="str">
            <v>AVANCE</v>
          </cell>
          <cell r="AB8" t="str">
            <v>MAR</v>
          </cell>
        </row>
        <row r="9">
          <cell r="G9" t="str">
            <v>DE</v>
          </cell>
          <cell r="I9" t="str">
            <v>LOTES</v>
          </cell>
          <cell r="J9" t="str">
            <v>LOTES</v>
          </cell>
          <cell r="K9" t="str">
            <v>TD</v>
          </cell>
          <cell r="L9" t="str">
            <v>(%)</v>
          </cell>
          <cell r="M9" t="str">
            <v>CON</v>
          </cell>
          <cell r="N9" t="str">
            <v>LUA-</v>
          </cell>
          <cell r="O9" t="str">
            <v>LOTES</v>
          </cell>
          <cell r="P9" t="str">
            <v>(%)</v>
          </cell>
          <cell r="Q9" t="str">
            <v>CON</v>
          </cell>
          <cell r="R9" t="str">
            <v>EN</v>
          </cell>
          <cell r="T9" t="str">
            <v>CION</v>
          </cell>
          <cell r="U9" t="str">
            <v>C/C</v>
          </cell>
          <cell r="V9" t="str">
            <v>S/C</v>
          </cell>
          <cell r="W9" t="str">
            <v>BALDIOS</v>
          </cell>
          <cell r="X9" t="str">
            <v>(%)</v>
          </cell>
          <cell r="Y9" t="str">
            <v>OPS-1</v>
          </cell>
          <cell r="Z9" t="str">
            <v>OPS-2</v>
          </cell>
          <cell r="AA9" t="str">
            <v>OPS-5</v>
          </cell>
          <cell r="AB9" t="str">
            <v>CA</v>
          </cell>
        </row>
        <row r="10">
          <cell r="G10" t="str">
            <v>SERVICIO</v>
          </cell>
          <cell r="I10" t="str">
            <v>INICIAL</v>
          </cell>
          <cell r="J10" t="str">
            <v>C/VIVENCIA</v>
          </cell>
          <cell r="M10" t="str">
            <v>PROY.</v>
          </cell>
          <cell r="N10" t="str">
            <v>CION</v>
          </cell>
          <cell r="O10" t="str">
            <v>INICIAL</v>
          </cell>
          <cell r="Q10" t="str">
            <v>RED</v>
          </cell>
          <cell r="R10" t="str">
            <v>SERVICIO</v>
          </cell>
          <cell r="S10" t="str">
            <v>NUEVOS</v>
          </cell>
          <cell r="T10" t="str">
            <v>DIRECTOS</v>
          </cell>
          <cell r="U10" t="str">
            <v>MEDIDOR</v>
          </cell>
          <cell r="V10" t="str">
            <v>MEDIDOR</v>
          </cell>
          <cell r="AB10" t="str">
            <v>DOS</v>
          </cell>
        </row>
        <row r="11">
          <cell r="B11" t="str">
            <v>PROYECTO NUEVAS ELECTRIFICACIONES</v>
          </cell>
        </row>
        <row r="12">
          <cell r="B12">
            <v>1</v>
          </cell>
          <cell r="C12" t="str">
            <v>ESCOCIA IX</v>
          </cell>
          <cell r="D12" t="str">
            <v xml:space="preserve"> </v>
          </cell>
          <cell r="E12" t="str">
            <v>BOSA</v>
          </cell>
          <cell r="F12" t="str">
            <v>DAC</v>
          </cell>
          <cell r="G12" t="str">
            <v>0001</v>
          </cell>
          <cell r="I12">
            <v>110</v>
          </cell>
          <cell r="J12">
            <v>71</v>
          </cell>
          <cell r="M12" t="str">
            <v xml:space="preserve"> </v>
          </cell>
          <cell r="O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W12" t="str">
            <v xml:space="preserve"> </v>
          </cell>
        </row>
        <row r="13">
          <cell r="B13">
            <v>2</v>
          </cell>
          <cell r="C13" t="str">
            <v>RAMAJAL</v>
          </cell>
          <cell r="D13" t="str">
            <v xml:space="preserve"> </v>
          </cell>
          <cell r="E13" t="str">
            <v>SAN CRISTOBAL</v>
          </cell>
          <cell r="F13" t="str">
            <v>DAC</v>
          </cell>
          <cell r="G13" t="str">
            <v>0004</v>
          </cell>
          <cell r="I13">
            <v>10</v>
          </cell>
          <cell r="J13">
            <v>10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W13" t="str">
            <v xml:space="preserve"> </v>
          </cell>
        </row>
        <row r="14">
          <cell r="B14">
            <v>3</v>
          </cell>
          <cell r="C14" t="str">
            <v>LA PALMA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5</v>
          </cell>
          <cell r="I14">
            <v>60</v>
          </cell>
          <cell r="J14">
            <v>31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</row>
        <row r="15">
          <cell r="B15">
            <v>4</v>
          </cell>
          <cell r="C15" t="str">
            <v>ALTAMIRA-SECTOR PANORAMA</v>
          </cell>
          <cell r="E15" t="str">
            <v>SAN CRISTOBAL</v>
          </cell>
          <cell r="F15" t="str">
            <v>DAC</v>
          </cell>
          <cell r="G15" t="str">
            <v>0006</v>
          </cell>
          <cell r="I15">
            <v>110</v>
          </cell>
          <cell r="J15">
            <v>93</v>
          </cell>
        </row>
        <row r="16">
          <cell r="B16">
            <v>5</v>
          </cell>
          <cell r="C16" t="str">
            <v>TERRANOVA</v>
          </cell>
          <cell r="E16" t="str">
            <v>SOACHA</v>
          </cell>
          <cell r="F16" t="str">
            <v>DAC</v>
          </cell>
          <cell r="G16" t="str">
            <v>0008</v>
          </cell>
          <cell r="I16">
            <v>157</v>
          </cell>
          <cell r="J16">
            <v>86</v>
          </cell>
          <cell r="L16" t="str">
            <v xml:space="preserve"> </v>
          </cell>
          <cell r="M16" t="str">
            <v xml:space="preserve"> </v>
          </cell>
        </row>
        <row r="17">
          <cell r="B17">
            <v>6</v>
          </cell>
          <cell r="C17" t="str">
            <v>PORTAL DEL RIO</v>
          </cell>
          <cell r="E17" t="str">
            <v>ENGATIVA</v>
          </cell>
          <cell r="F17" t="str">
            <v>DAC</v>
          </cell>
          <cell r="G17" t="str">
            <v>0012</v>
          </cell>
          <cell r="I17">
            <v>53</v>
          </cell>
          <cell r="J17">
            <v>45</v>
          </cell>
        </row>
        <row r="18">
          <cell r="B18">
            <v>7</v>
          </cell>
          <cell r="C18" t="str">
            <v>SANTA RITA NORTE</v>
          </cell>
          <cell r="E18" t="str">
            <v>SUBA</v>
          </cell>
          <cell r="F18" t="str">
            <v>DAC</v>
          </cell>
          <cell r="G18" t="str">
            <v>0014</v>
          </cell>
          <cell r="I18">
            <v>81</v>
          </cell>
          <cell r="J18">
            <v>48</v>
          </cell>
        </row>
        <row r="19">
          <cell r="B19">
            <v>8</v>
          </cell>
          <cell r="C19" t="str">
            <v>SANTA BARBAR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19</v>
          </cell>
          <cell r="I19">
            <v>393</v>
          </cell>
          <cell r="J19">
            <v>254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</row>
        <row r="20">
          <cell r="B20">
            <v>9</v>
          </cell>
          <cell r="C20" t="str">
            <v>BETANIA</v>
          </cell>
          <cell r="D20" t="str">
            <v xml:space="preserve"> </v>
          </cell>
          <cell r="E20" t="str">
            <v>BOSA</v>
          </cell>
          <cell r="F20" t="str">
            <v>DAC</v>
          </cell>
          <cell r="G20" t="str">
            <v>0021</v>
          </cell>
          <cell r="I20">
            <v>972</v>
          </cell>
          <cell r="J20">
            <v>510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  <cell r="O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W20" t="str">
            <v xml:space="preserve"> </v>
          </cell>
        </row>
        <row r="21">
          <cell r="B21">
            <v>10</v>
          </cell>
          <cell r="C21" t="str">
            <v>SANTA ANA</v>
          </cell>
          <cell r="E21" t="str">
            <v>SUBA</v>
          </cell>
          <cell r="F21" t="str">
            <v>DAC</v>
          </cell>
          <cell r="G21" t="str">
            <v>0024</v>
          </cell>
          <cell r="I21">
            <v>287</v>
          </cell>
          <cell r="J21">
            <v>270</v>
          </cell>
        </row>
        <row r="22">
          <cell r="B22">
            <v>11</v>
          </cell>
          <cell r="C22" t="str">
            <v>NUEVA ESPERANZA</v>
          </cell>
          <cell r="E22" t="str">
            <v>BOSA</v>
          </cell>
          <cell r="F22" t="str">
            <v>DAC</v>
          </cell>
          <cell r="G22" t="str">
            <v>0026</v>
          </cell>
          <cell r="I22">
            <v>292</v>
          </cell>
          <cell r="J22">
            <v>200</v>
          </cell>
        </row>
        <row r="23">
          <cell r="B23">
            <v>12</v>
          </cell>
          <cell r="C23" t="str">
            <v xml:space="preserve">VILLAS DEL SOL </v>
          </cell>
          <cell r="E23" t="str">
            <v>RAFAEL URIBE</v>
          </cell>
          <cell r="F23" t="str">
            <v>DAC</v>
          </cell>
          <cell r="G23" t="str">
            <v>0030</v>
          </cell>
          <cell r="I23">
            <v>77</v>
          </cell>
          <cell r="J23">
            <v>66</v>
          </cell>
          <cell r="L23" t="str">
            <v xml:space="preserve"> </v>
          </cell>
          <cell r="M23" t="str">
            <v xml:space="preserve"> </v>
          </cell>
        </row>
        <row r="24">
          <cell r="B24">
            <v>13</v>
          </cell>
          <cell r="C24" t="str">
            <v>CANTALEJO</v>
          </cell>
          <cell r="E24" t="str">
            <v>SUBA</v>
          </cell>
          <cell r="F24" t="str">
            <v>DAC</v>
          </cell>
          <cell r="G24" t="str">
            <v>0032</v>
          </cell>
          <cell r="I24">
            <v>260</v>
          </cell>
          <cell r="J24">
            <v>260</v>
          </cell>
        </row>
        <row r="25">
          <cell r="B25">
            <v>14</v>
          </cell>
          <cell r="C25" t="str">
            <v>LA VEGA-SAN BERNARDINO</v>
          </cell>
          <cell r="E25" t="str">
            <v>BOSA</v>
          </cell>
          <cell r="F25" t="str">
            <v>DAC</v>
          </cell>
          <cell r="G25" t="str">
            <v>0033</v>
          </cell>
          <cell r="I25">
            <v>82</v>
          </cell>
          <cell r="J25">
            <v>45</v>
          </cell>
        </row>
        <row r="26">
          <cell r="B26">
            <v>15</v>
          </cell>
          <cell r="C26" t="str">
            <v>LA LLANURITA</v>
          </cell>
          <cell r="D26" t="str">
            <v xml:space="preserve"> </v>
          </cell>
          <cell r="E26" t="str">
            <v>USAQUEN</v>
          </cell>
          <cell r="F26" t="str">
            <v>DAC</v>
          </cell>
          <cell r="G26" t="str">
            <v>0038</v>
          </cell>
          <cell r="I26">
            <v>35</v>
          </cell>
          <cell r="J26">
            <v>4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</row>
        <row r="27">
          <cell r="B27">
            <v>16</v>
          </cell>
          <cell r="C27" t="str">
            <v>BELLO HORIZONTE - LA JOYITA</v>
          </cell>
          <cell r="D27" t="str">
            <v xml:space="preserve"> </v>
          </cell>
          <cell r="E27" t="str">
            <v>SAN CRISTOBAL</v>
          </cell>
          <cell r="F27" t="str">
            <v>DAC</v>
          </cell>
          <cell r="G27" t="str">
            <v>0045</v>
          </cell>
          <cell r="I27">
            <v>280</v>
          </cell>
          <cell r="J27">
            <v>280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W27" t="str">
            <v xml:space="preserve"> </v>
          </cell>
        </row>
        <row r="28">
          <cell r="B28">
            <v>17</v>
          </cell>
          <cell r="C28" t="str">
            <v xml:space="preserve">NEW JERSEY </v>
          </cell>
          <cell r="D28" t="str">
            <v xml:space="preserve"> </v>
          </cell>
          <cell r="E28" t="str">
            <v>BOSA</v>
          </cell>
          <cell r="F28" t="str">
            <v>DAC</v>
          </cell>
          <cell r="G28" t="str">
            <v>0048</v>
          </cell>
          <cell r="I28">
            <v>132</v>
          </cell>
          <cell r="J28">
            <v>115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W28" t="str">
            <v xml:space="preserve"> </v>
          </cell>
        </row>
        <row r="29">
          <cell r="B29">
            <v>18</v>
          </cell>
          <cell r="C29" t="str">
            <v>EL LIBERTADOR II</v>
          </cell>
          <cell r="D29" t="str">
            <v xml:space="preserve"> </v>
          </cell>
          <cell r="E29" t="str">
            <v>BOSA</v>
          </cell>
          <cell r="F29" t="str">
            <v>DAC</v>
          </cell>
          <cell r="G29" t="str">
            <v>0051</v>
          </cell>
          <cell r="I29">
            <v>144</v>
          </cell>
          <cell r="J29">
            <v>90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W29" t="str">
            <v xml:space="preserve"> </v>
          </cell>
        </row>
        <row r="30">
          <cell r="B30">
            <v>19</v>
          </cell>
          <cell r="C30" t="str">
            <v>MORABIA II</v>
          </cell>
          <cell r="E30" t="str">
            <v>KENNEDY</v>
          </cell>
          <cell r="F30" t="str">
            <v>DAC</v>
          </cell>
          <cell r="G30" t="str">
            <v>0052</v>
          </cell>
          <cell r="I30">
            <v>335</v>
          </cell>
          <cell r="J30">
            <v>330</v>
          </cell>
        </row>
        <row r="31">
          <cell r="B31">
            <v>20</v>
          </cell>
          <cell r="C31" t="str">
            <v xml:space="preserve">EL CODITO </v>
          </cell>
          <cell r="E31" t="str">
            <v>USAQUEN</v>
          </cell>
          <cell r="F31" t="str">
            <v>DAC</v>
          </cell>
          <cell r="G31" t="str">
            <v>0056</v>
          </cell>
          <cell r="I31">
            <v>350</v>
          </cell>
          <cell r="J31">
            <v>350</v>
          </cell>
        </row>
        <row r="32">
          <cell r="B32">
            <v>21</v>
          </cell>
          <cell r="C32" t="str">
            <v>AVENIDA CUNDINAMARCA</v>
          </cell>
          <cell r="E32" t="str">
            <v>KENNEDY</v>
          </cell>
          <cell r="F32" t="str">
            <v>DAC</v>
          </cell>
          <cell r="G32" t="str">
            <v>0058</v>
          </cell>
          <cell r="I32">
            <v>78</v>
          </cell>
          <cell r="J32">
            <v>70</v>
          </cell>
        </row>
        <row r="33">
          <cell r="B33">
            <v>22</v>
          </cell>
          <cell r="C33" t="str">
            <v>LA RECONQUISTA - VILLA ESTHER</v>
          </cell>
          <cell r="E33" t="str">
            <v>RAFAEL URIBE</v>
          </cell>
          <cell r="F33" t="str">
            <v>DAC</v>
          </cell>
          <cell r="G33" t="str">
            <v>0063</v>
          </cell>
          <cell r="I33">
            <v>120</v>
          </cell>
          <cell r="J33">
            <v>100</v>
          </cell>
          <cell r="L33" t="str">
            <v xml:space="preserve"> </v>
          </cell>
          <cell r="M33" t="str">
            <v xml:space="preserve"> </v>
          </cell>
        </row>
        <row r="34">
          <cell r="B34">
            <v>23</v>
          </cell>
          <cell r="C34" t="str">
            <v>BUENOS AIRES LA ESPERANZA</v>
          </cell>
          <cell r="E34" t="str">
            <v>RAFAEL URIBE</v>
          </cell>
          <cell r="F34" t="str">
            <v>DAC</v>
          </cell>
          <cell r="G34" t="str">
            <v>0064</v>
          </cell>
          <cell r="I34">
            <v>79</v>
          </cell>
          <cell r="J34">
            <v>61</v>
          </cell>
          <cell r="L34" t="str">
            <v xml:space="preserve"> </v>
          </cell>
          <cell r="M34" t="str">
            <v xml:space="preserve"> </v>
          </cell>
        </row>
        <row r="35">
          <cell r="B35">
            <v>24</v>
          </cell>
          <cell r="C35" t="str">
            <v>MINUTO DE MARIA</v>
          </cell>
          <cell r="E35" t="str">
            <v>CIUDAD BOLIVAR</v>
          </cell>
          <cell r="F35" t="str">
            <v>DAC</v>
          </cell>
          <cell r="G35" t="str">
            <v>0067</v>
          </cell>
          <cell r="I35">
            <v>250</v>
          </cell>
          <cell r="J35">
            <v>200</v>
          </cell>
        </row>
        <row r="36">
          <cell r="B36">
            <v>25</v>
          </cell>
          <cell r="C36" t="str">
            <v>JAVA - SECTOR I</v>
          </cell>
          <cell r="E36" t="str">
            <v>SUBA</v>
          </cell>
          <cell r="F36" t="str">
            <v>DAC</v>
          </cell>
          <cell r="G36" t="str">
            <v>0069</v>
          </cell>
          <cell r="I36">
            <v>258</v>
          </cell>
          <cell r="J36">
            <v>250</v>
          </cell>
        </row>
        <row r="37">
          <cell r="B37">
            <v>26</v>
          </cell>
          <cell r="C37" t="str">
            <v>ESCOCIA III</v>
          </cell>
          <cell r="E37" t="str">
            <v>BOSA</v>
          </cell>
          <cell r="F37" t="str">
            <v>DAC</v>
          </cell>
          <cell r="G37" t="str">
            <v>0075</v>
          </cell>
          <cell r="I37">
            <v>336</v>
          </cell>
          <cell r="J37">
            <v>241</v>
          </cell>
          <cell r="L37" t="str">
            <v xml:space="preserve"> </v>
          </cell>
          <cell r="M37" t="str">
            <v xml:space="preserve"> </v>
          </cell>
        </row>
        <row r="38">
          <cell r="B38">
            <v>27</v>
          </cell>
          <cell r="C38" t="str">
            <v>NUEVO HORIZONTE</v>
          </cell>
          <cell r="D38" t="str">
            <v xml:space="preserve"> </v>
          </cell>
          <cell r="E38" t="str">
            <v>USAQUEN</v>
          </cell>
          <cell r="F38" t="str">
            <v>DAC</v>
          </cell>
          <cell r="G38" t="str">
            <v>0079</v>
          </cell>
          <cell r="I38">
            <v>50</v>
          </cell>
          <cell r="J38">
            <v>38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</row>
        <row r="39">
          <cell r="B39">
            <v>28</v>
          </cell>
          <cell r="C39" t="str">
            <v>ANTONIO JOSE DE SUCRE</v>
          </cell>
          <cell r="D39" t="str">
            <v xml:space="preserve"> </v>
          </cell>
          <cell r="E39" t="str">
            <v>USME</v>
          </cell>
          <cell r="F39" t="str">
            <v>DAC</v>
          </cell>
          <cell r="G39" t="str">
            <v>0080</v>
          </cell>
          <cell r="I39">
            <v>1050</v>
          </cell>
          <cell r="J39">
            <v>1050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</row>
        <row r="40">
          <cell r="B40">
            <v>29</v>
          </cell>
          <cell r="C40" t="str">
            <v>CHAPARRAL</v>
          </cell>
          <cell r="D40" t="str">
            <v xml:space="preserve"> </v>
          </cell>
          <cell r="E40" t="str">
            <v>USAQUEN</v>
          </cell>
          <cell r="F40" t="str">
            <v>DAC</v>
          </cell>
          <cell r="G40" t="str">
            <v>0081</v>
          </cell>
          <cell r="I40">
            <v>136</v>
          </cell>
          <cell r="J40">
            <v>136</v>
          </cell>
          <cell r="L40" t="str">
            <v xml:space="preserve"> </v>
          </cell>
          <cell r="M40" t="str">
            <v xml:space="preserve"> 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</row>
        <row r="41">
          <cell r="B41">
            <v>30</v>
          </cell>
          <cell r="C41" t="str">
            <v>LA PAZ SECTOR CARACAS</v>
          </cell>
          <cell r="E41" t="str">
            <v>RAFAEL URIBE</v>
          </cell>
          <cell r="F41" t="str">
            <v>DAC</v>
          </cell>
          <cell r="G41" t="str">
            <v>0083</v>
          </cell>
          <cell r="I41">
            <v>1400</v>
          </cell>
          <cell r="J41">
            <v>298</v>
          </cell>
          <cell r="L41">
            <v>0.45500000000000002</v>
          </cell>
          <cell r="M41">
            <v>637</v>
          </cell>
          <cell r="N41" t="str">
            <v>A</v>
          </cell>
        </row>
        <row r="42">
          <cell r="B42">
            <v>31</v>
          </cell>
          <cell r="C42" t="str">
            <v>BRASILIA III</v>
          </cell>
          <cell r="E42" t="str">
            <v>BOSA</v>
          </cell>
          <cell r="F42" t="str">
            <v>DAC</v>
          </cell>
          <cell r="G42" t="str">
            <v>0086</v>
          </cell>
          <cell r="I42">
            <v>417</v>
          </cell>
          <cell r="J42">
            <v>350</v>
          </cell>
        </row>
        <row r="43">
          <cell r="B43">
            <v>32</v>
          </cell>
          <cell r="C43" t="str">
            <v>VALPARAISO</v>
          </cell>
          <cell r="E43" t="str">
            <v>SAN CRISTOBAL</v>
          </cell>
          <cell r="F43" t="str">
            <v>DAC</v>
          </cell>
          <cell r="G43" t="str">
            <v>0092</v>
          </cell>
          <cell r="I43">
            <v>1100</v>
          </cell>
          <cell r="J43">
            <v>600</v>
          </cell>
        </row>
        <row r="44">
          <cell r="B44">
            <v>33</v>
          </cell>
          <cell r="C44" t="str">
            <v xml:space="preserve">TABERIN </v>
          </cell>
          <cell r="E44" t="str">
            <v>SUBA</v>
          </cell>
          <cell r="F44" t="str">
            <v>DAC</v>
          </cell>
          <cell r="G44" t="str">
            <v>0094</v>
          </cell>
          <cell r="I44">
            <v>520</v>
          </cell>
          <cell r="J44">
            <v>420</v>
          </cell>
        </row>
        <row r="45">
          <cell r="B45">
            <v>34</v>
          </cell>
          <cell r="C45" t="str">
            <v>LA PAZ CENTRAL</v>
          </cell>
          <cell r="D45" t="str">
            <v xml:space="preserve"> </v>
          </cell>
          <cell r="E45" t="str">
            <v>SANTAFE</v>
          </cell>
          <cell r="F45" t="str">
            <v>DAC</v>
          </cell>
          <cell r="G45" t="str">
            <v>0101</v>
          </cell>
          <cell r="I45">
            <v>153</v>
          </cell>
          <cell r="J45">
            <v>50</v>
          </cell>
          <cell r="L45">
            <v>1.2222222222222223</v>
          </cell>
          <cell r="M45">
            <v>187</v>
          </cell>
          <cell r="N45" t="str">
            <v>A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</row>
        <row r="46">
          <cell r="B46">
            <v>35</v>
          </cell>
          <cell r="C46" t="str">
            <v>LA UNION</v>
          </cell>
          <cell r="D46" t="str">
            <v xml:space="preserve"> </v>
          </cell>
          <cell r="E46" t="str">
            <v>BOSA</v>
          </cell>
          <cell r="F46" t="str">
            <v>DAC</v>
          </cell>
          <cell r="G46" t="str">
            <v>0102</v>
          </cell>
          <cell r="I46">
            <v>21</v>
          </cell>
          <cell r="J46">
            <v>12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</row>
        <row r="47">
          <cell r="B47">
            <v>36</v>
          </cell>
          <cell r="C47" t="str">
            <v>DANUBIO AZUL II</v>
          </cell>
          <cell r="D47" t="str">
            <v xml:space="preserve"> </v>
          </cell>
          <cell r="E47" t="str">
            <v>USME</v>
          </cell>
          <cell r="F47" t="str">
            <v>DAC</v>
          </cell>
          <cell r="G47" t="str">
            <v>0103-B</v>
          </cell>
          <cell r="I47">
            <v>2806</v>
          </cell>
          <cell r="J47">
            <v>2727</v>
          </cell>
          <cell r="L47">
            <v>0.46685673556664292</v>
          </cell>
          <cell r="M47">
            <v>1310</v>
          </cell>
          <cell r="N47" t="str">
            <v>A</v>
          </cell>
        </row>
        <row r="48">
          <cell r="B48">
            <v>37</v>
          </cell>
          <cell r="C48" t="str">
            <v>CIUDADELA LA LIBERTAD II</v>
          </cell>
          <cell r="D48" t="str">
            <v xml:space="preserve"> </v>
          </cell>
          <cell r="E48" t="str">
            <v>BOSA</v>
          </cell>
          <cell r="F48" t="str">
            <v>DAC</v>
          </cell>
          <cell r="G48" t="str">
            <v>0104</v>
          </cell>
          <cell r="I48">
            <v>291</v>
          </cell>
          <cell r="J48">
            <v>173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W48" t="str">
            <v xml:space="preserve"> </v>
          </cell>
        </row>
        <row r="49">
          <cell r="B49">
            <v>38</v>
          </cell>
          <cell r="C49" t="str">
            <v>LOS OCALES (VILLA EMMA)</v>
          </cell>
          <cell r="D49" t="str">
            <v xml:space="preserve"> </v>
          </cell>
          <cell r="E49" t="str">
            <v>BOSA</v>
          </cell>
          <cell r="F49" t="str">
            <v>DAC</v>
          </cell>
          <cell r="G49" t="str">
            <v>0105</v>
          </cell>
          <cell r="I49">
            <v>19</v>
          </cell>
          <cell r="J49">
            <v>19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W49" t="str">
            <v xml:space="preserve"> </v>
          </cell>
        </row>
        <row r="50">
          <cell r="B50">
            <v>39</v>
          </cell>
          <cell r="C50" t="str">
            <v>LA ESPERANZA DE TIBANICA</v>
          </cell>
          <cell r="D50" t="str">
            <v xml:space="preserve"> </v>
          </cell>
          <cell r="E50" t="str">
            <v>BOSA</v>
          </cell>
          <cell r="F50" t="str">
            <v>DAC</v>
          </cell>
          <cell r="G50" t="str">
            <v>0106</v>
          </cell>
          <cell r="I50">
            <v>250</v>
          </cell>
          <cell r="J50">
            <v>120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Q50" t="str">
            <v xml:space="preserve"> </v>
          </cell>
          <cell r="R50" t="str">
            <v xml:space="preserve"> </v>
          </cell>
          <cell r="S50" t="str">
            <v xml:space="preserve"> </v>
          </cell>
          <cell r="W50" t="str">
            <v xml:space="preserve"> </v>
          </cell>
        </row>
        <row r="51">
          <cell r="B51">
            <v>40</v>
          </cell>
          <cell r="C51" t="str">
            <v>EL CAUCE</v>
          </cell>
          <cell r="D51" t="str">
            <v xml:space="preserve"> </v>
          </cell>
          <cell r="E51" t="str">
            <v>BOSA</v>
          </cell>
          <cell r="F51" t="str">
            <v>DAC</v>
          </cell>
          <cell r="G51" t="str">
            <v>0107</v>
          </cell>
          <cell r="I51">
            <v>110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U51" t="str">
            <v xml:space="preserve"> </v>
          </cell>
          <cell r="W51" t="str">
            <v xml:space="preserve"> </v>
          </cell>
        </row>
        <row r="52">
          <cell r="B52">
            <v>41</v>
          </cell>
          <cell r="C52" t="str">
            <v>CHARLES DE GAULLE</v>
          </cell>
          <cell r="D52" t="str">
            <v xml:space="preserve"> </v>
          </cell>
          <cell r="E52" t="str">
            <v>BOSA</v>
          </cell>
          <cell r="F52" t="str">
            <v>DAC</v>
          </cell>
          <cell r="G52" t="str">
            <v>0108</v>
          </cell>
          <cell r="I52">
            <v>42</v>
          </cell>
          <cell r="J52">
            <v>35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W52" t="str">
            <v xml:space="preserve"> </v>
          </cell>
        </row>
        <row r="53">
          <cell r="B53">
            <v>42</v>
          </cell>
          <cell r="C53" t="str">
            <v>LA PORTADITA</v>
          </cell>
          <cell r="D53" t="str">
            <v xml:space="preserve">  </v>
          </cell>
          <cell r="E53" t="str">
            <v>BOSA</v>
          </cell>
          <cell r="F53" t="str">
            <v>DAC</v>
          </cell>
          <cell r="G53" t="str">
            <v>0109</v>
          </cell>
          <cell r="I53">
            <v>52</v>
          </cell>
          <cell r="J53">
            <v>26</v>
          </cell>
          <cell r="L53" t="str">
            <v xml:space="preserve"> 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W53" t="str">
            <v xml:space="preserve"> </v>
          </cell>
        </row>
        <row r="54">
          <cell r="B54">
            <v>43</v>
          </cell>
          <cell r="C54" t="str">
            <v>EL BOSQUE DE BOSA</v>
          </cell>
          <cell r="E54" t="str">
            <v>BOSA</v>
          </cell>
          <cell r="F54" t="str">
            <v>DAC</v>
          </cell>
          <cell r="G54" t="str">
            <v>0110</v>
          </cell>
          <cell r="I54">
            <v>371</v>
          </cell>
          <cell r="J54">
            <v>288</v>
          </cell>
          <cell r="L54" t="str">
            <v xml:space="preserve"> </v>
          </cell>
          <cell r="M54" t="str">
            <v xml:space="preserve"> </v>
          </cell>
        </row>
        <row r="55">
          <cell r="B55">
            <v>44</v>
          </cell>
          <cell r="C55" t="str">
            <v>EL PORTAL II</v>
          </cell>
          <cell r="E55" t="str">
            <v>RAFAEL URIBE</v>
          </cell>
          <cell r="F55" t="str">
            <v>DAC</v>
          </cell>
          <cell r="G55" t="str">
            <v>0111</v>
          </cell>
          <cell r="I55">
            <v>575</v>
          </cell>
          <cell r="J55">
            <v>561</v>
          </cell>
          <cell r="L55">
            <v>1.1165217391304347</v>
          </cell>
          <cell r="M55">
            <v>642</v>
          </cell>
          <cell r="N55" t="str">
            <v>A</v>
          </cell>
        </row>
        <row r="56">
          <cell r="B56">
            <v>45</v>
          </cell>
          <cell r="C56" t="str">
            <v>SAN AGUSTIN II</v>
          </cell>
          <cell r="E56" t="str">
            <v>RAFAEL URIBE</v>
          </cell>
          <cell r="F56" t="str">
            <v>DAC</v>
          </cell>
          <cell r="G56" t="str">
            <v>0113</v>
          </cell>
          <cell r="I56">
            <v>57</v>
          </cell>
          <cell r="J56">
            <v>57</v>
          </cell>
        </row>
        <row r="57">
          <cell r="B57">
            <v>46</v>
          </cell>
          <cell r="C57" t="str">
            <v xml:space="preserve">SAN AGUSTIN  </v>
          </cell>
          <cell r="E57" t="str">
            <v>RAFAEL URIBE</v>
          </cell>
          <cell r="F57" t="str">
            <v>DAC</v>
          </cell>
          <cell r="G57" t="str">
            <v>0114</v>
          </cell>
          <cell r="I57">
            <v>573</v>
          </cell>
          <cell r="J57">
            <v>572</v>
          </cell>
          <cell r="L57" t="str">
            <v xml:space="preserve"> </v>
          </cell>
          <cell r="M57" t="str">
            <v xml:space="preserve"> </v>
          </cell>
        </row>
        <row r="58">
          <cell r="B58">
            <v>47</v>
          </cell>
          <cell r="C58" t="str">
            <v>EL MIRADOR SUR I Y II</v>
          </cell>
          <cell r="E58" t="str">
            <v>RAFAEL URIBE</v>
          </cell>
          <cell r="F58" t="str">
            <v>DAC</v>
          </cell>
          <cell r="G58" t="str">
            <v>0115</v>
          </cell>
          <cell r="I58">
            <v>107</v>
          </cell>
          <cell r="J58">
            <v>100</v>
          </cell>
          <cell r="L58" t="str">
            <v xml:space="preserve"> </v>
          </cell>
          <cell r="M58" t="str">
            <v xml:space="preserve"> </v>
          </cell>
        </row>
        <row r="59">
          <cell r="B59">
            <v>48</v>
          </cell>
          <cell r="C59" t="str">
            <v>LA PRIMAVERA</v>
          </cell>
          <cell r="E59" t="str">
            <v>BOSA</v>
          </cell>
          <cell r="F59" t="str">
            <v>DAC</v>
          </cell>
          <cell r="G59" t="str">
            <v>0116</v>
          </cell>
          <cell r="I59">
            <v>1252</v>
          </cell>
          <cell r="J59">
            <v>480</v>
          </cell>
          <cell r="L59" t="str">
            <v xml:space="preserve"> </v>
          </cell>
          <cell r="M59" t="str">
            <v xml:space="preserve"> </v>
          </cell>
        </row>
        <row r="60">
          <cell r="B60">
            <v>49</v>
          </cell>
          <cell r="C60" t="str">
            <v>DUITAMA</v>
          </cell>
          <cell r="E60" t="str">
            <v>USME</v>
          </cell>
          <cell r="F60" t="str">
            <v>DAC</v>
          </cell>
          <cell r="G60" t="str">
            <v>0117</v>
          </cell>
          <cell r="I60">
            <v>74</v>
          </cell>
          <cell r="J60">
            <v>70</v>
          </cell>
          <cell r="L60" t="str">
            <v xml:space="preserve"> </v>
          </cell>
          <cell r="M60" t="str">
            <v xml:space="preserve"> </v>
          </cell>
        </row>
        <row r="61">
          <cell r="B61">
            <v>50</v>
          </cell>
          <cell r="C61" t="str">
            <v>NUEVO PENSILVANIA SUR</v>
          </cell>
          <cell r="E61" t="str">
            <v>RAFAEL URIBE</v>
          </cell>
          <cell r="F61" t="str">
            <v>DAC</v>
          </cell>
          <cell r="G61" t="str">
            <v>0118</v>
          </cell>
          <cell r="I61">
            <v>174</v>
          </cell>
          <cell r="J61">
            <v>150</v>
          </cell>
          <cell r="L61" t="str">
            <v xml:space="preserve"> </v>
          </cell>
          <cell r="M61" t="str">
            <v xml:space="preserve"> </v>
          </cell>
        </row>
        <row r="62">
          <cell r="B62">
            <v>51</v>
          </cell>
          <cell r="C62" t="str">
            <v>PALERMO SUR</v>
          </cell>
          <cell r="E62" t="str">
            <v>RAFAEL URIBE</v>
          </cell>
          <cell r="F62" t="str">
            <v>DAC</v>
          </cell>
          <cell r="G62" t="str">
            <v>0119</v>
          </cell>
          <cell r="I62">
            <v>19</v>
          </cell>
          <cell r="J62">
            <v>19</v>
          </cell>
          <cell r="L62" t="str">
            <v xml:space="preserve"> </v>
          </cell>
          <cell r="M62" t="str">
            <v xml:space="preserve"> </v>
          </cell>
        </row>
        <row r="63">
          <cell r="B63">
            <v>52</v>
          </cell>
          <cell r="C63" t="str">
            <v>SANTA LIBRADA - LA ESPERANZA</v>
          </cell>
          <cell r="E63" t="str">
            <v>USME</v>
          </cell>
          <cell r="F63" t="str">
            <v>DAC</v>
          </cell>
          <cell r="G63" t="str">
            <v>0120</v>
          </cell>
          <cell r="I63">
            <v>30</v>
          </cell>
          <cell r="J63">
            <v>30</v>
          </cell>
          <cell r="L63" t="str">
            <v xml:space="preserve"> </v>
          </cell>
          <cell r="M63" t="str">
            <v xml:space="preserve"> </v>
          </cell>
        </row>
        <row r="64">
          <cell r="B64">
            <v>53</v>
          </cell>
          <cell r="C64" t="str">
            <v>MARICHUGLA III  (CAFAM II)</v>
          </cell>
          <cell r="E64" t="str">
            <v>USME</v>
          </cell>
          <cell r="F64" t="str">
            <v>DAC</v>
          </cell>
          <cell r="G64" t="str">
            <v>0121</v>
          </cell>
          <cell r="I64">
            <v>174</v>
          </cell>
          <cell r="J64">
            <v>103</v>
          </cell>
          <cell r="L64" t="str">
            <v xml:space="preserve"> </v>
          </cell>
          <cell r="M64" t="str">
            <v xml:space="preserve"> </v>
          </cell>
        </row>
        <row r="65">
          <cell r="B65">
            <v>54</v>
          </cell>
          <cell r="C65" t="str">
            <v>DOMINGO LAIN I</v>
          </cell>
          <cell r="E65" t="str">
            <v>CIUDAD BOLIVAR</v>
          </cell>
          <cell r="F65" t="str">
            <v>DAC</v>
          </cell>
          <cell r="G65" t="str">
            <v>0122</v>
          </cell>
          <cell r="I65">
            <v>125</v>
          </cell>
          <cell r="J65">
            <v>122</v>
          </cell>
        </row>
        <row r="66">
          <cell r="B66">
            <v>55</v>
          </cell>
          <cell r="C66" t="str">
            <v xml:space="preserve">VILLA CATALINA III </v>
          </cell>
          <cell r="E66" t="str">
            <v>SUBA</v>
          </cell>
          <cell r="F66" t="str">
            <v>DAC</v>
          </cell>
          <cell r="G66" t="str">
            <v>0123</v>
          </cell>
          <cell r="I66">
            <v>132</v>
          </cell>
          <cell r="J66">
            <v>100</v>
          </cell>
        </row>
        <row r="67">
          <cell r="B67">
            <v>56</v>
          </cell>
          <cell r="C67" t="str">
            <v>TIBABUYES II - MANZANAS A Y B</v>
          </cell>
          <cell r="E67" t="str">
            <v>SUBA</v>
          </cell>
          <cell r="F67" t="str">
            <v>DAC</v>
          </cell>
          <cell r="G67" t="str">
            <v>0124</v>
          </cell>
          <cell r="I67">
            <v>45</v>
          </cell>
          <cell r="J67">
            <v>40</v>
          </cell>
        </row>
        <row r="68">
          <cell r="B68">
            <v>57</v>
          </cell>
          <cell r="C68" t="str">
            <v>ANTONIO MORALES GALAVIS</v>
          </cell>
          <cell r="E68" t="str">
            <v>RAFAEL URIBE</v>
          </cell>
          <cell r="F68" t="str">
            <v>DAC</v>
          </cell>
          <cell r="G68" t="str">
            <v>0125</v>
          </cell>
          <cell r="I68">
            <v>166</v>
          </cell>
          <cell r="J68">
            <v>141</v>
          </cell>
        </row>
        <row r="69">
          <cell r="B69">
            <v>58</v>
          </cell>
          <cell r="C69" t="str">
            <v>ALTOS DE LA ESPERANZA I</v>
          </cell>
          <cell r="E69" t="str">
            <v>SUBA</v>
          </cell>
          <cell r="F69" t="str">
            <v>DAC</v>
          </cell>
          <cell r="G69" t="str">
            <v>0126</v>
          </cell>
          <cell r="I69">
            <v>237</v>
          </cell>
          <cell r="J69">
            <v>212</v>
          </cell>
        </row>
        <row r="70">
          <cell r="B70">
            <v>59</v>
          </cell>
          <cell r="C70" t="str">
            <v xml:space="preserve">EL PALMAR   </v>
          </cell>
          <cell r="E70" t="str">
            <v>ENGATIVA</v>
          </cell>
          <cell r="F70" t="str">
            <v>DAC</v>
          </cell>
          <cell r="G70" t="str">
            <v>0127</v>
          </cell>
          <cell r="I70">
            <v>102</v>
          </cell>
          <cell r="J70">
            <v>90</v>
          </cell>
        </row>
        <row r="71">
          <cell r="B71">
            <v>60</v>
          </cell>
          <cell r="C71" t="str">
            <v xml:space="preserve">DOMINGO LAIN II   </v>
          </cell>
          <cell r="E71" t="str">
            <v>CIUDAD BOLIVAR</v>
          </cell>
          <cell r="F71" t="str">
            <v>DAC</v>
          </cell>
          <cell r="G71" t="str">
            <v>0128</v>
          </cell>
          <cell r="I71">
            <v>525</v>
          </cell>
          <cell r="J71">
            <v>475</v>
          </cell>
        </row>
        <row r="72">
          <cell r="B72">
            <v>61</v>
          </cell>
          <cell r="C72" t="str">
            <v>SAN ISIDRO NORTE</v>
          </cell>
          <cell r="E72" t="str">
            <v>SUBA</v>
          </cell>
          <cell r="F72" t="str">
            <v>DAC</v>
          </cell>
          <cell r="G72" t="str">
            <v>0130</v>
          </cell>
          <cell r="I72">
            <v>70</v>
          </cell>
          <cell r="J72">
            <v>66</v>
          </cell>
        </row>
        <row r="73">
          <cell r="B73">
            <v>62</v>
          </cell>
          <cell r="C73" t="str">
            <v>EL DORADO</v>
          </cell>
          <cell r="E73" t="str">
            <v>SANTAFE</v>
          </cell>
          <cell r="F73" t="str">
            <v>DAC</v>
          </cell>
          <cell r="G73" t="str">
            <v>0131</v>
          </cell>
          <cell r="I73">
            <v>540</v>
          </cell>
          <cell r="J73">
            <v>432</v>
          </cell>
        </row>
        <row r="74">
          <cell r="B74">
            <v>63</v>
          </cell>
          <cell r="C74" t="str">
            <v>LA MARQUEZA</v>
          </cell>
          <cell r="E74" t="str">
            <v>RAFAEL URIBE</v>
          </cell>
          <cell r="F74" t="str">
            <v>DAC</v>
          </cell>
          <cell r="G74" t="str">
            <v>0132</v>
          </cell>
          <cell r="I74">
            <v>158</v>
          </cell>
          <cell r="J74">
            <v>150</v>
          </cell>
        </row>
        <row r="75">
          <cell r="B75">
            <v>64</v>
          </cell>
          <cell r="C75" t="str">
            <v>LA PORTADA III</v>
          </cell>
          <cell r="E75" t="str">
            <v>BOSA</v>
          </cell>
          <cell r="F75" t="str">
            <v>DAC</v>
          </cell>
          <cell r="G75" t="str">
            <v>0133</v>
          </cell>
          <cell r="I75">
            <v>201</v>
          </cell>
          <cell r="J75">
            <v>170</v>
          </cell>
        </row>
        <row r="76">
          <cell r="B76">
            <v>65</v>
          </cell>
          <cell r="C76" t="str">
            <v>ACACIAS IV (EL DIAMANTE III)</v>
          </cell>
          <cell r="E76" t="str">
            <v>CIUDAD BOLIVAR</v>
          </cell>
          <cell r="F76" t="str">
            <v>DAC</v>
          </cell>
          <cell r="G76" t="str">
            <v>0134</v>
          </cell>
          <cell r="I76">
            <v>54</v>
          </cell>
          <cell r="J76">
            <v>40</v>
          </cell>
        </row>
        <row r="77">
          <cell r="B77">
            <v>66</v>
          </cell>
          <cell r="C77" t="str">
            <v>JUAN JOSE RONDON (LA CASONA)</v>
          </cell>
          <cell r="E77" t="str">
            <v>CIUDAD BOLIVAR</v>
          </cell>
          <cell r="F77" t="str">
            <v>DAC</v>
          </cell>
          <cell r="G77" t="str">
            <v>0135</v>
          </cell>
          <cell r="I77">
            <v>44</v>
          </cell>
          <cell r="J77">
            <v>42</v>
          </cell>
        </row>
        <row r="78">
          <cell r="B78">
            <v>67</v>
          </cell>
          <cell r="C78" t="str">
            <v>PALERMO SUR (LOS ARRAYANES)</v>
          </cell>
          <cell r="E78" t="str">
            <v>RAFAEL URIBE</v>
          </cell>
          <cell r="F78" t="str">
            <v>DAC</v>
          </cell>
          <cell r="G78" t="str">
            <v>0136</v>
          </cell>
          <cell r="I78">
            <v>89</v>
          </cell>
          <cell r="J78">
            <v>87</v>
          </cell>
        </row>
        <row r="79">
          <cell r="B79">
            <v>68</v>
          </cell>
          <cell r="C79" t="str">
            <v>MILLAN  (LOS SAUCES)</v>
          </cell>
          <cell r="E79" t="str">
            <v>CIUDAD BOLIVAR</v>
          </cell>
          <cell r="F79" t="str">
            <v>DAC</v>
          </cell>
          <cell r="G79" t="str">
            <v>0138</v>
          </cell>
          <cell r="I79">
            <v>188</v>
          </cell>
          <cell r="J79">
            <v>95</v>
          </cell>
        </row>
        <row r="80">
          <cell r="B80">
            <v>69</v>
          </cell>
          <cell r="C80" t="str">
            <v>SANTA ROSA DE LIMA</v>
          </cell>
          <cell r="E80" t="str">
            <v>SANTAFE</v>
          </cell>
          <cell r="F80" t="str">
            <v>DAC</v>
          </cell>
          <cell r="G80" t="str">
            <v>0139</v>
          </cell>
          <cell r="I80">
            <v>474</v>
          </cell>
          <cell r="J80">
            <v>450</v>
          </cell>
        </row>
        <row r="81">
          <cell r="B81">
            <v>70</v>
          </cell>
          <cell r="C81" t="str">
            <v xml:space="preserve">COLMENA </v>
          </cell>
          <cell r="E81" t="str">
            <v>CIUDAD BOLIVAR</v>
          </cell>
          <cell r="F81" t="str">
            <v>DAC</v>
          </cell>
          <cell r="G81" t="str">
            <v>0140</v>
          </cell>
          <cell r="I81">
            <v>300</v>
          </cell>
          <cell r="J81">
            <v>300</v>
          </cell>
        </row>
        <row r="82">
          <cell r="B82">
            <v>71</v>
          </cell>
          <cell r="C82" t="str">
            <v>GIRARDOT</v>
          </cell>
          <cell r="E82" t="str">
            <v>SANTAFE</v>
          </cell>
          <cell r="F82" t="str">
            <v>DAC</v>
          </cell>
          <cell r="G82" t="str">
            <v>0141</v>
          </cell>
          <cell r="I82">
            <v>547</v>
          </cell>
          <cell r="J82">
            <v>540</v>
          </cell>
        </row>
        <row r="83">
          <cell r="B83">
            <v>72</v>
          </cell>
          <cell r="C83" t="str">
            <v xml:space="preserve">EL RINCON DE MODELIA </v>
          </cell>
          <cell r="E83" t="str">
            <v>FONTIBON</v>
          </cell>
          <cell r="F83" t="str">
            <v>DAC</v>
          </cell>
          <cell r="G83" t="str">
            <v>0142</v>
          </cell>
          <cell r="I83">
            <v>53</v>
          </cell>
          <cell r="J83">
            <v>51</v>
          </cell>
        </row>
        <row r="84">
          <cell r="B84">
            <v>73</v>
          </cell>
          <cell r="C84" t="str">
            <v xml:space="preserve">EL TAPETE </v>
          </cell>
          <cell r="E84" t="str">
            <v>FONTIBON</v>
          </cell>
          <cell r="F84" t="str">
            <v>DAC</v>
          </cell>
          <cell r="G84" t="str">
            <v>0143</v>
          </cell>
          <cell r="I84">
            <v>239</v>
          </cell>
          <cell r="J84">
            <v>226</v>
          </cell>
        </row>
        <row r="85">
          <cell r="B85">
            <v>74</v>
          </cell>
          <cell r="C85" t="str">
            <v>SOTAVENTO - SECTOR II</v>
          </cell>
          <cell r="E85" t="str">
            <v>CIUDAD BOLIVAR</v>
          </cell>
          <cell r="F85" t="str">
            <v>DAC</v>
          </cell>
          <cell r="G85" t="str">
            <v>0145</v>
          </cell>
          <cell r="I85">
            <v>57</v>
          </cell>
          <cell r="J85">
            <v>54</v>
          </cell>
        </row>
        <row r="86">
          <cell r="B86">
            <v>75</v>
          </cell>
          <cell r="C86" t="str">
            <v>ACACIA SUR III (PARTE BAJA)</v>
          </cell>
          <cell r="E86" t="str">
            <v>CIUDAD BOLIVAR</v>
          </cell>
          <cell r="F86" t="str">
            <v>DAC</v>
          </cell>
          <cell r="G86" t="str">
            <v>0146</v>
          </cell>
          <cell r="I86">
            <v>71</v>
          </cell>
          <cell r="J86">
            <v>71</v>
          </cell>
        </row>
        <row r="87">
          <cell r="B87">
            <v>76</v>
          </cell>
          <cell r="C87" t="str">
            <v>NACIONES UNIDAS (SANTA ROSA)</v>
          </cell>
          <cell r="E87" t="str">
            <v>CIUDAD BOLIVAR</v>
          </cell>
          <cell r="F87" t="str">
            <v>DAC</v>
          </cell>
          <cell r="G87" t="str">
            <v>0147</v>
          </cell>
          <cell r="I87">
            <v>110</v>
          </cell>
          <cell r="J87">
            <v>100</v>
          </cell>
        </row>
        <row r="88">
          <cell r="B88">
            <v>77</v>
          </cell>
          <cell r="C88" t="str">
            <v>BARRANCAS ALTO</v>
          </cell>
          <cell r="E88" t="str">
            <v>USAQUEN</v>
          </cell>
          <cell r="F88" t="str">
            <v>DAC</v>
          </cell>
          <cell r="G88" t="str">
            <v>0148</v>
          </cell>
          <cell r="I88">
            <v>42</v>
          </cell>
          <cell r="J88">
            <v>36</v>
          </cell>
        </row>
        <row r="89">
          <cell r="B89">
            <v>78</v>
          </cell>
          <cell r="C89" t="str">
            <v xml:space="preserve">EL SALITRE </v>
          </cell>
          <cell r="E89" t="str">
            <v>SUBA</v>
          </cell>
          <cell r="F89" t="str">
            <v>DAC</v>
          </cell>
          <cell r="G89" t="str">
            <v>0149</v>
          </cell>
          <cell r="I89">
            <v>130</v>
          </cell>
          <cell r="J89">
            <v>130</v>
          </cell>
        </row>
        <row r="90">
          <cell r="B90">
            <v>79</v>
          </cell>
          <cell r="C90" t="str">
            <v>LA FISCALA CENTRO</v>
          </cell>
          <cell r="E90" t="str">
            <v>USME</v>
          </cell>
          <cell r="F90" t="str">
            <v>DAC</v>
          </cell>
          <cell r="G90" t="str">
            <v>0150</v>
          </cell>
          <cell r="I90">
            <v>176</v>
          </cell>
          <cell r="J90">
            <v>100</v>
          </cell>
        </row>
        <row r="91">
          <cell r="B91">
            <v>80</v>
          </cell>
          <cell r="C91" t="str">
            <v>PRADOS DEL SALITRE</v>
          </cell>
          <cell r="E91" t="str">
            <v>SUBA</v>
          </cell>
          <cell r="F91" t="str">
            <v>DAC</v>
          </cell>
          <cell r="G91" t="str">
            <v>0152</v>
          </cell>
          <cell r="I91">
            <v>160</v>
          </cell>
          <cell r="J91">
            <v>120</v>
          </cell>
        </row>
        <row r="92">
          <cell r="B92">
            <v>81</v>
          </cell>
          <cell r="C92" t="str">
            <v>EL REFUGIO DE SAN ANTONIO</v>
          </cell>
          <cell r="E92" t="str">
            <v>USAQUEN</v>
          </cell>
          <cell r="F92" t="str">
            <v>DAC</v>
          </cell>
          <cell r="G92" t="str">
            <v>0153</v>
          </cell>
          <cell r="I92">
            <v>154</v>
          </cell>
          <cell r="J92">
            <v>147</v>
          </cell>
        </row>
        <row r="93">
          <cell r="B93">
            <v>82</v>
          </cell>
          <cell r="C93" t="str">
            <v xml:space="preserve">BUENOS AIRES         </v>
          </cell>
          <cell r="E93" t="str">
            <v>SAN CRISTOBAL</v>
          </cell>
          <cell r="F93" t="str">
            <v>DAC</v>
          </cell>
          <cell r="G93" t="str">
            <v>0154</v>
          </cell>
          <cell r="I93">
            <v>3000</v>
          </cell>
          <cell r="J93">
            <v>2900</v>
          </cell>
        </row>
        <row r="94">
          <cell r="B94">
            <v>83</v>
          </cell>
          <cell r="C94" t="str">
            <v>LAS ACACIAS</v>
          </cell>
          <cell r="E94" t="str">
            <v>SAN CRISTOBAL</v>
          </cell>
          <cell r="F94" t="str">
            <v>DAC</v>
          </cell>
          <cell r="G94" t="str">
            <v>0155</v>
          </cell>
          <cell r="I94">
            <v>29</v>
          </cell>
          <cell r="J94">
            <v>20</v>
          </cell>
        </row>
        <row r="95">
          <cell r="B95">
            <v>84</v>
          </cell>
          <cell r="C95" t="str">
            <v>EL BALCON DE LA CASTAÑA</v>
          </cell>
          <cell r="E95" t="str">
            <v>SAN CRISTOBAL</v>
          </cell>
          <cell r="F95" t="str">
            <v>DAC</v>
          </cell>
          <cell r="G95" t="str">
            <v>0156</v>
          </cell>
          <cell r="I95">
            <v>82</v>
          </cell>
          <cell r="J95">
            <v>75</v>
          </cell>
        </row>
        <row r="96">
          <cell r="B96">
            <v>85</v>
          </cell>
          <cell r="C96" t="str">
            <v>EL SALITRE I</v>
          </cell>
          <cell r="E96" t="str">
            <v>SUBA</v>
          </cell>
          <cell r="F96" t="str">
            <v>DAC</v>
          </cell>
          <cell r="G96" t="str">
            <v>0158</v>
          </cell>
          <cell r="I96">
            <v>375</v>
          </cell>
          <cell r="J96">
            <v>275</v>
          </cell>
        </row>
        <row r="97">
          <cell r="B97">
            <v>86</v>
          </cell>
          <cell r="C97" t="str">
            <v xml:space="preserve">SAN MIGUEL </v>
          </cell>
          <cell r="E97" t="str">
            <v>BOSA</v>
          </cell>
          <cell r="F97" t="str">
            <v>DAC</v>
          </cell>
          <cell r="G97" t="str">
            <v>0159</v>
          </cell>
          <cell r="I97">
            <v>150</v>
          </cell>
          <cell r="J97">
            <v>60</v>
          </cell>
        </row>
        <row r="98">
          <cell r="B98">
            <v>87</v>
          </cell>
          <cell r="C98" t="str">
            <v>DANUBIO II Y III</v>
          </cell>
          <cell r="E98" t="str">
            <v>BOSA</v>
          </cell>
          <cell r="F98" t="str">
            <v>DAC</v>
          </cell>
          <cell r="G98" t="str">
            <v>0161</v>
          </cell>
          <cell r="I98">
            <v>103</v>
          </cell>
          <cell r="J98">
            <v>93</v>
          </cell>
        </row>
        <row r="99">
          <cell r="B99">
            <v>88</v>
          </cell>
          <cell r="C99" t="str">
            <v>DANUBIO AZUL I Y II</v>
          </cell>
          <cell r="E99" t="str">
            <v>BOSA</v>
          </cell>
          <cell r="F99" t="str">
            <v>DAC</v>
          </cell>
          <cell r="G99" t="str">
            <v>0162</v>
          </cell>
          <cell r="I99">
            <v>170</v>
          </cell>
          <cell r="J99">
            <v>140</v>
          </cell>
        </row>
        <row r="100">
          <cell r="B100">
            <v>89</v>
          </cell>
          <cell r="C100" t="str">
            <v>SAN PABLO BOSA</v>
          </cell>
          <cell r="E100" t="str">
            <v>BOSA</v>
          </cell>
          <cell r="F100" t="str">
            <v>DAC</v>
          </cell>
          <cell r="G100" t="str">
            <v>0163</v>
          </cell>
          <cell r="I100">
            <v>59</v>
          </cell>
          <cell r="J100">
            <v>17</v>
          </cell>
        </row>
        <row r="101">
          <cell r="B101">
            <v>90</v>
          </cell>
          <cell r="C101" t="str">
            <v>VILLA COLOMBIA II</v>
          </cell>
          <cell r="E101" t="str">
            <v>BOSA</v>
          </cell>
          <cell r="F101" t="str">
            <v>DAC</v>
          </cell>
          <cell r="G101" t="str">
            <v>0164</v>
          </cell>
          <cell r="I101">
            <v>80</v>
          </cell>
          <cell r="J101">
            <v>75</v>
          </cell>
        </row>
        <row r="102">
          <cell r="B102">
            <v>91</v>
          </cell>
          <cell r="C102" t="str">
            <v>SAN ANTONIO DE ESCOCIA</v>
          </cell>
          <cell r="E102" t="str">
            <v>BOSA</v>
          </cell>
          <cell r="F102" t="str">
            <v>DAC</v>
          </cell>
          <cell r="G102" t="str">
            <v>0165</v>
          </cell>
          <cell r="I102">
            <v>285</v>
          </cell>
          <cell r="J102">
            <v>250</v>
          </cell>
        </row>
        <row r="103">
          <cell r="B103">
            <v>92</v>
          </cell>
          <cell r="C103" t="str">
            <v xml:space="preserve">EL PALMAR   </v>
          </cell>
          <cell r="E103" t="str">
            <v>BOSA</v>
          </cell>
          <cell r="F103" t="str">
            <v>DAC</v>
          </cell>
          <cell r="G103" t="str">
            <v>0166</v>
          </cell>
          <cell r="I103">
            <v>575</v>
          </cell>
          <cell r="J103">
            <v>500</v>
          </cell>
        </row>
        <row r="104">
          <cell r="B104">
            <v>93</v>
          </cell>
          <cell r="C104" t="str">
            <v>NUESTRA SRA DE LA PAZ(VILLA ESPERANZA)</v>
          </cell>
          <cell r="E104" t="str">
            <v>BOSA</v>
          </cell>
          <cell r="F104" t="str">
            <v>DAC</v>
          </cell>
          <cell r="G104" t="str">
            <v>0168</v>
          </cell>
          <cell r="I104">
            <v>38</v>
          </cell>
          <cell r="J104">
            <v>30</v>
          </cell>
        </row>
        <row r="105">
          <cell r="B105">
            <v>94</v>
          </cell>
          <cell r="C105" t="str">
            <v>ALQUERIA LA FRAGUA(VILLA NUEVA)</v>
          </cell>
          <cell r="E105" t="str">
            <v>KENNEDY</v>
          </cell>
          <cell r="F105" t="str">
            <v>DAC</v>
          </cell>
          <cell r="G105" t="str">
            <v>0169</v>
          </cell>
          <cell r="I105">
            <v>74</v>
          </cell>
          <cell r="J105">
            <v>74</v>
          </cell>
        </row>
        <row r="106">
          <cell r="B106">
            <v>95</v>
          </cell>
          <cell r="C106" t="str">
            <v>EL REFUGIO(SANTA LIBRADA)</v>
          </cell>
          <cell r="E106" t="str">
            <v>USME</v>
          </cell>
          <cell r="F106" t="str">
            <v>DAC</v>
          </cell>
          <cell r="G106" t="str">
            <v>0170</v>
          </cell>
          <cell r="I106">
            <v>76</v>
          </cell>
          <cell r="J106">
            <v>71</v>
          </cell>
        </row>
        <row r="107">
          <cell r="B107">
            <v>96</v>
          </cell>
          <cell r="C107" t="str">
            <v>SANTA CECILIA BAJA</v>
          </cell>
          <cell r="E107" t="str">
            <v>USAQUEN</v>
          </cell>
          <cell r="F107" t="str">
            <v>DAC</v>
          </cell>
          <cell r="G107" t="str">
            <v>0171</v>
          </cell>
          <cell r="I107">
            <v>90</v>
          </cell>
          <cell r="J107">
            <v>85</v>
          </cell>
        </row>
        <row r="108">
          <cell r="B108">
            <v>97</v>
          </cell>
          <cell r="C108" t="str">
            <v>VILLA MORALES</v>
          </cell>
          <cell r="E108" t="str">
            <v>RAFAEL URIBE</v>
          </cell>
          <cell r="F108" t="str">
            <v>DAC</v>
          </cell>
          <cell r="G108" t="str">
            <v>0172</v>
          </cell>
          <cell r="I108">
            <v>145</v>
          </cell>
          <cell r="J108">
            <v>135</v>
          </cell>
        </row>
        <row r="109">
          <cell r="B109">
            <v>98</v>
          </cell>
          <cell r="C109" t="str">
            <v>EL BOSQUE DE LOS MOLINOS</v>
          </cell>
          <cell r="E109" t="str">
            <v>RAFAEL URIBE</v>
          </cell>
          <cell r="F109" t="str">
            <v>DAC</v>
          </cell>
          <cell r="G109" t="str">
            <v>0173</v>
          </cell>
          <cell r="I109">
            <v>161</v>
          </cell>
          <cell r="J109">
            <v>143</v>
          </cell>
        </row>
        <row r="110">
          <cell r="B110">
            <v>99</v>
          </cell>
          <cell r="C110" t="str">
            <v>VILLA GLADYS II</v>
          </cell>
          <cell r="E110" t="str">
            <v>RAFAEL URIBE</v>
          </cell>
          <cell r="F110" t="str">
            <v>DAC</v>
          </cell>
          <cell r="G110" t="str">
            <v>0174</v>
          </cell>
          <cell r="I110">
            <v>55</v>
          </cell>
          <cell r="J110">
            <v>29</v>
          </cell>
        </row>
        <row r="111">
          <cell r="B111">
            <v>100</v>
          </cell>
          <cell r="C111" t="str">
            <v>REGALO II</v>
          </cell>
          <cell r="E111" t="str">
            <v>BOSA</v>
          </cell>
          <cell r="F111" t="str">
            <v>DAC</v>
          </cell>
          <cell r="G111" t="str">
            <v>0175</v>
          </cell>
          <cell r="I111">
            <v>54</v>
          </cell>
          <cell r="J111">
            <v>45</v>
          </cell>
        </row>
        <row r="112">
          <cell r="B112">
            <v>101</v>
          </cell>
          <cell r="C112" t="str">
            <v>VILLA DIANA LOPEZ</v>
          </cell>
          <cell r="E112" t="str">
            <v>CIUDAD BOLIVAR</v>
          </cell>
          <cell r="F112" t="str">
            <v>DAC</v>
          </cell>
          <cell r="G112" t="str">
            <v>0176</v>
          </cell>
          <cell r="I112">
            <v>143</v>
          </cell>
          <cell r="J112">
            <v>80</v>
          </cell>
        </row>
        <row r="113">
          <cell r="B113">
            <v>102</v>
          </cell>
          <cell r="C113" t="str">
            <v xml:space="preserve">LA CABAÑA </v>
          </cell>
          <cell r="E113" t="str">
            <v>ENGATIVA</v>
          </cell>
          <cell r="F113" t="str">
            <v>DAC</v>
          </cell>
          <cell r="G113" t="str">
            <v>0178</v>
          </cell>
          <cell r="I113">
            <v>134</v>
          </cell>
          <cell r="J113">
            <v>100</v>
          </cell>
        </row>
        <row r="114">
          <cell r="B114">
            <v>103</v>
          </cell>
          <cell r="C114" t="str">
            <v>REGALO I</v>
          </cell>
          <cell r="E114" t="str">
            <v>BOSA</v>
          </cell>
          <cell r="F114" t="str">
            <v>DAC</v>
          </cell>
          <cell r="G114" t="str">
            <v>0179</v>
          </cell>
          <cell r="I114">
            <v>223</v>
          </cell>
          <cell r="J114">
            <v>236</v>
          </cell>
        </row>
        <row r="115">
          <cell r="B115">
            <v>104</v>
          </cell>
          <cell r="C115" t="str">
            <v>JERUSALEM (PRADERA Y ESPERANZA)</v>
          </cell>
          <cell r="E115" t="str">
            <v>CIUDAD BOLIVAR</v>
          </cell>
          <cell r="F115" t="str">
            <v>DAC</v>
          </cell>
          <cell r="G115" t="str">
            <v>0180</v>
          </cell>
          <cell r="I115">
            <v>580</v>
          </cell>
          <cell r="J115">
            <v>520</v>
          </cell>
        </row>
        <row r="116">
          <cell r="B116">
            <v>105</v>
          </cell>
          <cell r="C116" t="str">
            <v>LOURDES I, II Y III</v>
          </cell>
          <cell r="E116" t="str">
            <v>SANTAFE</v>
          </cell>
          <cell r="F116" t="str">
            <v>DAC</v>
          </cell>
          <cell r="G116" t="str">
            <v>0181</v>
          </cell>
          <cell r="I116">
            <v>680</v>
          </cell>
          <cell r="J116">
            <v>680</v>
          </cell>
          <cell r="L116" t="str">
            <v xml:space="preserve"> </v>
          </cell>
          <cell r="M116" t="str">
            <v xml:space="preserve"> </v>
          </cell>
        </row>
        <row r="117">
          <cell r="B117">
            <v>106</v>
          </cell>
          <cell r="C117" t="str">
            <v>PORTAL SUR</v>
          </cell>
          <cell r="E117" t="str">
            <v>RAFAEL URIBE</v>
          </cell>
          <cell r="F117" t="str">
            <v>DAC</v>
          </cell>
          <cell r="G117" t="str">
            <v>0182</v>
          </cell>
          <cell r="I117">
            <v>534</v>
          </cell>
          <cell r="J117">
            <v>530</v>
          </cell>
          <cell r="L117" t="str">
            <v xml:space="preserve"> </v>
          </cell>
          <cell r="M117" t="str">
            <v xml:space="preserve"> </v>
          </cell>
        </row>
        <row r="118">
          <cell r="B118">
            <v>107</v>
          </cell>
          <cell r="C118" t="str">
            <v xml:space="preserve">SANTA FÉ </v>
          </cell>
          <cell r="E118" t="str">
            <v>BOSA</v>
          </cell>
          <cell r="F118" t="str">
            <v>DAC</v>
          </cell>
          <cell r="G118" t="str">
            <v>0183</v>
          </cell>
          <cell r="I118">
            <v>598</v>
          </cell>
          <cell r="J118">
            <v>350</v>
          </cell>
        </row>
        <row r="119">
          <cell r="B119">
            <v>108</v>
          </cell>
          <cell r="C119" t="str">
            <v>CARTAGENA</v>
          </cell>
          <cell r="E119" t="str">
            <v>SANTAFE</v>
          </cell>
          <cell r="F119" t="str">
            <v>DAC</v>
          </cell>
          <cell r="G119" t="str">
            <v>0184</v>
          </cell>
          <cell r="I119">
            <v>141</v>
          </cell>
          <cell r="J119">
            <v>141</v>
          </cell>
        </row>
        <row r="120">
          <cell r="B120">
            <v>109</v>
          </cell>
          <cell r="C120" t="str">
            <v>SANTA FÉ III</v>
          </cell>
          <cell r="E120" t="str">
            <v>BOSA</v>
          </cell>
          <cell r="F120" t="str">
            <v>DAC</v>
          </cell>
          <cell r="G120" t="str">
            <v>0185</v>
          </cell>
          <cell r="I120">
            <v>165</v>
          </cell>
          <cell r="J120">
            <v>109</v>
          </cell>
        </row>
        <row r="121">
          <cell r="B121">
            <v>110</v>
          </cell>
          <cell r="C121" t="str">
            <v>EL ROCIO Y ROCIO CENTRO ORIENTAL</v>
          </cell>
          <cell r="E121" t="str">
            <v>SANTAFE</v>
          </cell>
          <cell r="F121" t="str">
            <v>DAC</v>
          </cell>
          <cell r="G121" t="str">
            <v>0186</v>
          </cell>
          <cell r="I121">
            <v>613</v>
          </cell>
          <cell r="J121">
            <v>613</v>
          </cell>
        </row>
        <row r="122">
          <cell r="B122">
            <v>111</v>
          </cell>
          <cell r="C122" t="str">
            <v>JAZMIN(TRIANGULO,RINCON I Y II)</v>
          </cell>
          <cell r="E122" t="str">
            <v>BOSA</v>
          </cell>
          <cell r="F122" t="str">
            <v>DAC</v>
          </cell>
          <cell r="G122" t="str">
            <v>0187</v>
          </cell>
          <cell r="I122">
            <v>182</v>
          </cell>
          <cell r="J122">
            <v>94</v>
          </cell>
        </row>
        <row r="123">
          <cell r="B123">
            <v>112</v>
          </cell>
          <cell r="C123" t="str">
            <v>DIANA TURBAY - EL VALLE</v>
          </cell>
          <cell r="E123" t="str">
            <v>RAFAEL URIBE</v>
          </cell>
          <cell r="F123" t="str">
            <v>DAC</v>
          </cell>
          <cell r="G123" t="str">
            <v>0188</v>
          </cell>
          <cell r="I123">
            <v>280</v>
          </cell>
          <cell r="J123">
            <v>280</v>
          </cell>
        </row>
        <row r="124">
          <cell r="B124">
            <v>113</v>
          </cell>
          <cell r="C124" t="str">
            <v>DIANA TURBAY - VENCEDORES</v>
          </cell>
          <cell r="E124" t="str">
            <v>RAFAEL URIBE</v>
          </cell>
          <cell r="F124" t="str">
            <v>DAC</v>
          </cell>
          <cell r="G124" t="str">
            <v>0189</v>
          </cell>
          <cell r="I124">
            <v>450</v>
          </cell>
          <cell r="J124">
            <v>420</v>
          </cell>
        </row>
        <row r="125">
          <cell r="B125">
            <v>114</v>
          </cell>
          <cell r="C125" t="str">
            <v>DIANA TURBAY - LANCEROS</v>
          </cell>
          <cell r="E125" t="str">
            <v>RAFAEL URIBE</v>
          </cell>
          <cell r="F125" t="str">
            <v>DAC</v>
          </cell>
          <cell r="G125" t="str">
            <v>0190</v>
          </cell>
          <cell r="I125">
            <v>1225</v>
          </cell>
          <cell r="J125">
            <v>1225</v>
          </cell>
        </row>
        <row r="126">
          <cell r="B126">
            <v>115</v>
          </cell>
          <cell r="C126" t="str">
            <v>DIANA TURBAY - COMUNEROS</v>
          </cell>
          <cell r="E126" t="str">
            <v>RAFAEL URIBE</v>
          </cell>
          <cell r="F126" t="str">
            <v>DAC</v>
          </cell>
          <cell r="G126" t="str">
            <v>0191</v>
          </cell>
          <cell r="I126">
            <v>700</v>
          </cell>
          <cell r="J126">
            <v>690</v>
          </cell>
        </row>
        <row r="127">
          <cell r="B127">
            <v>116</v>
          </cell>
          <cell r="C127" t="str">
            <v>DIANA TURBAY - PLAN ESPECIAL</v>
          </cell>
          <cell r="E127" t="str">
            <v>RAFAEL URIBE</v>
          </cell>
          <cell r="F127" t="str">
            <v>DAC</v>
          </cell>
          <cell r="G127" t="str">
            <v>0192</v>
          </cell>
          <cell r="I127">
            <v>230</v>
          </cell>
          <cell r="J127">
            <v>230</v>
          </cell>
        </row>
        <row r="128">
          <cell r="B128">
            <v>117</v>
          </cell>
          <cell r="C128" t="str">
            <v>DIANA TURBAY - CULTIVOS</v>
          </cell>
          <cell r="E128" t="str">
            <v>RAFAEL URIBE</v>
          </cell>
          <cell r="F128" t="str">
            <v>DAC</v>
          </cell>
          <cell r="G128" t="str">
            <v>0193</v>
          </cell>
          <cell r="I128">
            <v>437</v>
          </cell>
          <cell r="J128">
            <v>434</v>
          </cell>
        </row>
        <row r="129">
          <cell r="B129">
            <v>118</v>
          </cell>
          <cell r="C129" t="str">
            <v>DIANA TURBAY - AYACUCHO</v>
          </cell>
          <cell r="E129" t="str">
            <v>RAFAEL URIBE</v>
          </cell>
          <cell r="F129" t="str">
            <v>DAC</v>
          </cell>
          <cell r="G129" t="str">
            <v>0194</v>
          </cell>
          <cell r="I129">
            <v>650</v>
          </cell>
          <cell r="J129">
            <v>620</v>
          </cell>
        </row>
        <row r="130">
          <cell r="B130">
            <v>119</v>
          </cell>
          <cell r="C130" t="str">
            <v>DIANA TURBAY - MEDIA TORTA</v>
          </cell>
          <cell r="E130" t="str">
            <v>RAFAEL URIBE</v>
          </cell>
          <cell r="F130" t="str">
            <v>DAC</v>
          </cell>
          <cell r="G130" t="str">
            <v>0195</v>
          </cell>
          <cell r="I130">
            <v>156</v>
          </cell>
          <cell r="J130">
            <v>130</v>
          </cell>
        </row>
        <row r="131">
          <cell r="B131">
            <v>120</v>
          </cell>
          <cell r="C131" t="str">
            <v>ARBOLEDA</v>
          </cell>
          <cell r="E131" t="str">
            <v>BOSA</v>
          </cell>
          <cell r="F131" t="str">
            <v>DAC</v>
          </cell>
          <cell r="G131" t="str">
            <v>0196</v>
          </cell>
          <cell r="I131">
            <v>180</v>
          </cell>
          <cell r="J131">
            <v>70</v>
          </cell>
        </row>
        <row r="132">
          <cell r="B132">
            <v>121</v>
          </cell>
          <cell r="C132" t="str">
            <v>DIANA TURBAY (RINCON DEL VALLE)</v>
          </cell>
          <cell r="E132" t="str">
            <v>RAFAEL URIBE</v>
          </cell>
          <cell r="F132" t="str">
            <v>DAC</v>
          </cell>
          <cell r="G132" t="str">
            <v>0199</v>
          </cell>
          <cell r="I132">
            <v>95</v>
          </cell>
          <cell r="J132">
            <v>95</v>
          </cell>
        </row>
        <row r="133">
          <cell r="B133">
            <v>122</v>
          </cell>
          <cell r="C133" t="str">
            <v>SAN LUIS I - EL PORVENIR</v>
          </cell>
          <cell r="E133" t="str">
            <v>BOSA</v>
          </cell>
          <cell r="F133" t="str">
            <v>DAC</v>
          </cell>
          <cell r="G133" t="str">
            <v>0201</v>
          </cell>
          <cell r="I133">
            <v>138</v>
          </cell>
          <cell r="J133">
            <v>78</v>
          </cell>
        </row>
        <row r="134">
          <cell r="B134">
            <v>123</v>
          </cell>
          <cell r="C134" t="str">
            <v>SAN LUIS II</v>
          </cell>
          <cell r="E134" t="str">
            <v>BOSA</v>
          </cell>
          <cell r="F134" t="str">
            <v>DAC</v>
          </cell>
          <cell r="G134" t="str">
            <v>0202</v>
          </cell>
          <cell r="I134">
            <v>94</v>
          </cell>
          <cell r="J134">
            <v>35</v>
          </cell>
        </row>
        <row r="135">
          <cell r="B135">
            <v>124</v>
          </cell>
          <cell r="C135" t="str">
            <v>EL TRIANGULO SECTOR MATERA</v>
          </cell>
          <cell r="E135" t="str">
            <v>BOSA</v>
          </cell>
          <cell r="F135" t="str">
            <v>DAC</v>
          </cell>
          <cell r="G135" t="str">
            <v>0203</v>
          </cell>
          <cell r="I135">
            <v>51</v>
          </cell>
          <cell r="J135">
            <v>49</v>
          </cell>
        </row>
        <row r="136">
          <cell r="B136">
            <v>125</v>
          </cell>
          <cell r="C136" t="str">
            <v xml:space="preserve">VILLA ANNI </v>
          </cell>
          <cell r="E136" t="str">
            <v>BOSA</v>
          </cell>
          <cell r="F136" t="str">
            <v>DAC</v>
          </cell>
          <cell r="G136" t="str">
            <v>0204</v>
          </cell>
          <cell r="I136">
            <v>289</v>
          </cell>
          <cell r="J136">
            <v>200</v>
          </cell>
        </row>
        <row r="137">
          <cell r="B137">
            <v>126</v>
          </cell>
          <cell r="C137" t="str">
            <v>SAN BERNARDINO II</v>
          </cell>
          <cell r="E137" t="str">
            <v>BOSA</v>
          </cell>
          <cell r="F137" t="str">
            <v>DAC</v>
          </cell>
          <cell r="G137" t="str">
            <v>0205</v>
          </cell>
          <cell r="I137">
            <v>44</v>
          </cell>
          <cell r="J137">
            <v>8</v>
          </cell>
        </row>
        <row r="138">
          <cell r="B138">
            <v>127</v>
          </cell>
          <cell r="C138" t="str">
            <v>ALQUERIA LA FRAGUA(STA YOLANDA)</v>
          </cell>
          <cell r="E138" t="str">
            <v>KENNEDY</v>
          </cell>
          <cell r="F138" t="str">
            <v>DAC</v>
          </cell>
          <cell r="G138" t="str">
            <v>0206</v>
          </cell>
          <cell r="I138">
            <v>70</v>
          </cell>
          <cell r="J138">
            <v>70</v>
          </cell>
        </row>
        <row r="139">
          <cell r="B139">
            <v>128</v>
          </cell>
          <cell r="C139" t="str">
            <v>SABANA DEL DORADO</v>
          </cell>
          <cell r="E139" t="str">
            <v>ENGATIVA</v>
          </cell>
          <cell r="F139" t="str">
            <v>DAC</v>
          </cell>
          <cell r="G139" t="str">
            <v>0207</v>
          </cell>
          <cell r="I139">
            <v>1086</v>
          </cell>
          <cell r="J139">
            <v>886</v>
          </cell>
        </row>
        <row r="140">
          <cell r="B140">
            <v>129</v>
          </cell>
          <cell r="C140" t="str">
            <v>EL CODITO LOTE 8</v>
          </cell>
          <cell r="E140" t="str">
            <v>USAQUEN</v>
          </cell>
          <cell r="F140" t="str">
            <v>DAC</v>
          </cell>
          <cell r="G140" t="str">
            <v>0208</v>
          </cell>
          <cell r="I140">
            <v>31</v>
          </cell>
          <cell r="J140">
            <v>24</v>
          </cell>
        </row>
        <row r="141">
          <cell r="B141">
            <v>130</v>
          </cell>
          <cell r="C141" t="str">
            <v>URBANIZACION EL JUNCAL</v>
          </cell>
          <cell r="E141" t="str">
            <v>USAQUEN</v>
          </cell>
          <cell r="F141" t="str">
            <v>DAC</v>
          </cell>
          <cell r="G141" t="str">
            <v>0209</v>
          </cell>
          <cell r="I141">
            <v>40</v>
          </cell>
          <cell r="J141">
            <v>34</v>
          </cell>
        </row>
        <row r="142">
          <cell r="B142">
            <v>131</v>
          </cell>
          <cell r="C142" t="str">
            <v>PALERMO SUR. SEC EL TRIANGULO</v>
          </cell>
          <cell r="E142" t="str">
            <v>RAFAEL URIBE</v>
          </cell>
          <cell r="F142" t="str">
            <v>DAC</v>
          </cell>
          <cell r="G142" t="str">
            <v>0210</v>
          </cell>
          <cell r="I142">
            <v>117</v>
          </cell>
          <cell r="J142">
            <v>112</v>
          </cell>
        </row>
        <row r="143">
          <cell r="B143">
            <v>132</v>
          </cell>
          <cell r="C143" t="str">
            <v xml:space="preserve">EL TRIUNFO </v>
          </cell>
          <cell r="E143" t="str">
            <v>RAFAEL URIBE</v>
          </cell>
          <cell r="F143" t="str">
            <v>DAC</v>
          </cell>
          <cell r="G143" t="str">
            <v>0211</v>
          </cell>
          <cell r="I143">
            <v>144</v>
          </cell>
          <cell r="J143">
            <v>125</v>
          </cell>
        </row>
        <row r="144">
          <cell r="B144">
            <v>133</v>
          </cell>
          <cell r="C144" t="str">
            <v>SANTA MARTA II</v>
          </cell>
          <cell r="E144" t="str">
            <v>USME</v>
          </cell>
          <cell r="F144" t="str">
            <v>DAC</v>
          </cell>
          <cell r="G144" t="str">
            <v>0212</v>
          </cell>
          <cell r="I144">
            <v>92</v>
          </cell>
          <cell r="J144">
            <v>80</v>
          </cell>
        </row>
        <row r="145">
          <cell r="B145">
            <v>134</v>
          </cell>
          <cell r="C145" t="str">
            <v>VILLA ALEGRIA</v>
          </cell>
          <cell r="E145" t="str">
            <v>BOSA</v>
          </cell>
          <cell r="F145" t="str">
            <v>DAC</v>
          </cell>
          <cell r="G145" t="str">
            <v>0213</v>
          </cell>
          <cell r="I145">
            <v>128</v>
          </cell>
          <cell r="J145">
            <v>70</v>
          </cell>
        </row>
        <row r="146">
          <cell r="B146">
            <v>135</v>
          </cell>
          <cell r="C146" t="str">
            <v>VILLA CLEMENCIA</v>
          </cell>
          <cell r="E146" t="str">
            <v>BOSA</v>
          </cell>
          <cell r="F146" t="str">
            <v>DAC</v>
          </cell>
          <cell r="G146" t="str">
            <v>0214</v>
          </cell>
          <cell r="I146">
            <v>189</v>
          </cell>
          <cell r="J146">
            <v>189</v>
          </cell>
        </row>
        <row r="147">
          <cell r="B147">
            <v>136</v>
          </cell>
          <cell r="C147" t="str">
            <v>VILLA NORA III</v>
          </cell>
          <cell r="E147" t="str">
            <v>BOSA</v>
          </cell>
          <cell r="F147" t="str">
            <v>DAC</v>
          </cell>
          <cell r="G147" t="str">
            <v>0215</v>
          </cell>
          <cell r="I147">
            <v>86</v>
          </cell>
          <cell r="J147">
            <v>48</v>
          </cell>
        </row>
        <row r="148">
          <cell r="B148">
            <v>137</v>
          </cell>
          <cell r="C148" t="str">
            <v>XOCHIMILCO</v>
          </cell>
          <cell r="E148" t="str">
            <v>BOSA</v>
          </cell>
          <cell r="F148" t="str">
            <v>DAC</v>
          </cell>
          <cell r="G148" t="str">
            <v>0216</v>
          </cell>
          <cell r="I148">
            <v>74</v>
          </cell>
          <cell r="J148">
            <v>64</v>
          </cell>
        </row>
        <row r="149">
          <cell r="B149">
            <v>138</v>
          </cell>
          <cell r="C149" t="str">
            <v>SAN JOAQUIN</v>
          </cell>
          <cell r="E149" t="str">
            <v>BOSA</v>
          </cell>
          <cell r="F149" t="str">
            <v>DAC</v>
          </cell>
          <cell r="G149" t="str">
            <v>0217</v>
          </cell>
          <cell r="I149">
            <v>470</v>
          </cell>
          <cell r="J149">
            <v>318</v>
          </cell>
        </row>
        <row r="150">
          <cell r="B150">
            <v>139</v>
          </cell>
          <cell r="C150" t="str">
            <v>DIAMANTE SUR</v>
          </cell>
          <cell r="E150" t="str">
            <v>BOSA</v>
          </cell>
          <cell r="F150" t="str">
            <v>DAC</v>
          </cell>
          <cell r="G150" t="str">
            <v>0218</v>
          </cell>
          <cell r="I150">
            <v>221</v>
          </cell>
          <cell r="J150">
            <v>170</v>
          </cell>
        </row>
        <row r="151">
          <cell r="B151">
            <v>140</v>
          </cell>
          <cell r="C151" t="str">
            <v xml:space="preserve">EL CORSO </v>
          </cell>
          <cell r="E151" t="str">
            <v>BOSA</v>
          </cell>
          <cell r="F151" t="str">
            <v>DAC</v>
          </cell>
          <cell r="G151" t="str">
            <v>0219</v>
          </cell>
          <cell r="I151">
            <v>308</v>
          </cell>
          <cell r="J151">
            <v>260</v>
          </cell>
        </row>
        <row r="152">
          <cell r="B152">
            <v>141</v>
          </cell>
          <cell r="C152" t="str">
            <v>EL PROGRESO</v>
          </cell>
          <cell r="E152" t="str">
            <v>BOSA</v>
          </cell>
          <cell r="F152" t="str">
            <v>DAC</v>
          </cell>
          <cell r="G152" t="str">
            <v>0220</v>
          </cell>
          <cell r="I152">
            <v>170</v>
          </cell>
          <cell r="J152">
            <v>130</v>
          </cell>
        </row>
        <row r="153">
          <cell r="B153">
            <v>142</v>
          </cell>
          <cell r="C153" t="str">
            <v>PORVENIR PARCELA 23</v>
          </cell>
          <cell r="E153" t="str">
            <v>BOSA</v>
          </cell>
          <cell r="F153" t="str">
            <v>DAC</v>
          </cell>
          <cell r="G153" t="str">
            <v>0221</v>
          </cell>
          <cell r="I153">
            <v>135</v>
          </cell>
          <cell r="J153">
            <v>110</v>
          </cell>
        </row>
        <row r="154">
          <cell r="B154">
            <v>143</v>
          </cell>
          <cell r="C154" t="str">
            <v>LA ESTANZUELA II</v>
          </cell>
          <cell r="E154" t="str">
            <v>BOSA</v>
          </cell>
          <cell r="F154" t="str">
            <v>DAC</v>
          </cell>
          <cell r="G154" t="str">
            <v>0222</v>
          </cell>
          <cell r="I154">
            <v>83</v>
          </cell>
          <cell r="J154">
            <v>55</v>
          </cell>
        </row>
        <row r="155">
          <cell r="B155">
            <v>144</v>
          </cell>
          <cell r="C155" t="str">
            <v>PORVENIR III</v>
          </cell>
          <cell r="E155" t="str">
            <v>BOSA</v>
          </cell>
          <cell r="F155" t="str">
            <v>DAC</v>
          </cell>
          <cell r="G155" t="str">
            <v>0223</v>
          </cell>
          <cell r="I155">
            <v>109</v>
          </cell>
          <cell r="J155">
            <v>48</v>
          </cell>
        </row>
        <row r="156">
          <cell r="B156">
            <v>145</v>
          </cell>
          <cell r="C156" t="str">
            <v>PORVENIR SECTOR INDUCAS</v>
          </cell>
          <cell r="E156" t="str">
            <v>BOSA</v>
          </cell>
          <cell r="F156" t="str">
            <v>DAC</v>
          </cell>
          <cell r="G156" t="str">
            <v>0224</v>
          </cell>
          <cell r="I156">
            <v>216</v>
          </cell>
          <cell r="J156">
            <v>180</v>
          </cell>
        </row>
        <row r="157">
          <cell r="B157">
            <v>146</v>
          </cell>
          <cell r="C157" t="str">
            <v xml:space="preserve">LAS FLORES </v>
          </cell>
          <cell r="E157" t="str">
            <v>SUBA</v>
          </cell>
          <cell r="F157" t="str">
            <v>DAC</v>
          </cell>
          <cell r="G157" t="str">
            <v>0225</v>
          </cell>
          <cell r="I157">
            <v>450</v>
          </cell>
          <cell r="J157">
            <v>420</v>
          </cell>
        </row>
        <row r="158">
          <cell r="B158">
            <v>147</v>
          </cell>
          <cell r="C158" t="str">
            <v>NUEVA ESCOCIA</v>
          </cell>
          <cell r="E158" t="str">
            <v>BOSA</v>
          </cell>
          <cell r="F158" t="str">
            <v>DAC</v>
          </cell>
          <cell r="G158" t="str">
            <v>0227</v>
          </cell>
          <cell r="I158">
            <v>117</v>
          </cell>
          <cell r="J158">
            <v>100</v>
          </cell>
        </row>
        <row r="159">
          <cell r="B159">
            <v>148</v>
          </cell>
          <cell r="C159" t="str">
            <v>LAS MARGARITAS III</v>
          </cell>
          <cell r="E159" t="str">
            <v>BOSA</v>
          </cell>
          <cell r="F159" t="str">
            <v>DAC</v>
          </cell>
          <cell r="G159" t="str">
            <v>0229</v>
          </cell>
          <cell r="I159">
            <v>420</v>
          </cell>
          <cell r="J159">
            <v>120</v>
          </cell>
        </row>
        <row r="160">
          <cell r="B160">
            <v>149</v>
          </cell>
          <cell r="C160" t="str">
            <v>ALTOS DE JALISCO</v>
          </cell>
          <cell r="E160" t="str">
            <v>CIUDAD BOLIVAR</v>
          </cell>
          <cell r="F160" t="str">
            <v>DAC</v>
          </cell>
          <cell r="G160" t="str">
            <v>0230</v>
          </cell>
          <cell r="I160">
            <v>140</v>
          </cell>
          <cell r="J160">
            <v>120</v>
          </cell>
        </row>
        <row r="161">
          <cell r="B161">
            <v>150</v>
          </cell>
          <cell r="C161" t="str">
            <v xml:space="preserve">LA PALESTINA I </v>
          </cell>
          <cell r="E161" t="str">
            <v>BOSA</v>
          </cell>
          <cell r="F161" t="str">
            <v>DAC</v>
          </cell>
          <cell r="G161" t="str">
            <v>0231</v>
          </cell>
          <cell r="I161">
            <v>952</v>
          </cell>
          <cell r="J161">
            <v>950</v>
          </cell>
        </row>
        <row r="162">
          <cell r="B162">
            <v>151</v>
          </cell>
          <cell r="C162" t="str">
            <v>JORDAN II</v>
          </cell>
          <cell r="E162" t="str">
            <v>KENNEDY</v>
          </cell>
          <cell r="F162" t="str">
            <v>DAC</v>
          </cell>
          <cell r="G162" t="str">
            <v>0232</v>
          </cell>
          <cell r="I162">
            <v>30</v>
          </cell>
          <cell r="J162">
            <v>30</v>
          </cell>
        </row>
        <row r="163">
          <cell r="B163">
            <v>152</v>
          </cell>
          <cell r="C163" t="str">
            <v>LOS PUENTES</v>
          </cell>
          <cell r="E163" t="str">
            <v>SAN CRISTOBAL</v>
          </cell>
          <cell r="F163" t="str">
            <v>DAC</v>
          </cell>
          <cell r="G163" t="str">
            <v>0233</v>
          </cell>
          <cell r="I163">
            <v>121</v>
          </cell>
          <cell r="J163">
            <v>90</v>
          </cell>
        </row>
        <row r="164">
          <cell r="B164">
            <v>153</v>
          </cell>
          <cell r="C164" t="str">
            <v>VILLA CLAVER I Y II</v>
          </cell>
          <cell r="E164" t="str">
            <v>ENGATIVA</v>
          </cell>
          <cell r="F164" t="str">
            <v>DAC</v>
          </cell>
          <cell r="G164" t="str">
            <v>0234</v>
          </cell>
          <cell r="I164">
            <v>650</v>
          </cell>
          <cell r="J164">
            <v>485</v>
          </cell>
        </row>
        <row r="165">
          <cell r="B165">
            <v>154</v>
          </cell>
          <cell r="C165" t="str">
            <v>VILLAS DEL DORADO-SAN ANTONIO II</v>
          </cell>
          <cell r="E165" t="str">
            <v>ENGATIVA</v>
          </cell>
          <cell r="F165" t="str">
            <v>DAC</v>
          </cell>
          <cell r="G165" t="str">
            <v>0235</v>
          </cell>
          <cell r="I165">
            <v>1070</v>
          </cell>
          <cell r="J165">
            <v>1000</v>
          </cell>
        </row>
        <row r="166">
          <cell r="B166">
            <v>155</v>
          </cell>
          <cell r="C166" t="str">
            <v>EGIPTO ALTO-JULIO CESAR TURBAY AYALA</v>
          </cell>
          <cell r="E166" t="str">
            <v>SANTAFE</v>
          </cell>
          <cell r="F166" t="str">
            <v>DAC</v>
          </cell>
          <cell r="G166" t="str">
            <v>0236</v>
          </cell>
          <cell r="I166">
            <v>322</v>
          </cell>
          <cell r="J166">
            <v>270</v>
          </cell>
        </row>
        <row r="167">
          <cell r="B167">
            <v>156</v>
          </cell>
          <cell r="C167" t="str">
            <v>EL ANGULO</v>
          </cell>
          <cell r="E167" t="str">
            <v>SAN CRISTOBAL</v>
          </cell>
          <cell r="F167" t="str">
            <v>DAC</v>
          </cell>
          <cell r="G167" t="str">
            <v>0238</v>
          </cell>
          <cell r="I167">
            <v>129</v>
          </cell>
          <cell r="J167">
            <v>100</v>
          </cell>
        </row>
        <row r="168">
          <cell r="B168">
            <v>157</v>
          </cell>
          <cell r="C168" t="str">
            <v>LA LIBERTAD III</v>
          </cell>
          <cell r="E168" t="str">
            <v>BOSA</v>
          </cell>
          <cell r="F168" t="str">
            <v>DAC</v>
          </cell>
          <cell r="G168" t="str">
            <v>0239</v>
          </cell>
          <cell r="I168">
            <v>130</v>
          </cell>
          <cell r="J168">
            <v>100</v>
          </cell>
        </row>
        <row r="169">
          <cell r="B169">
            <v>158</v>
          </cell>
          <cell r="C169" t="str">
            <v>HOLANDA SECTOR CAMINITO</v>
          </cell>
          <cell r="E169" t="str">
            <v>BOSA</v>
          </cell>
          <cell r="F169" t="str">
            <v>DAC</v>
          </cell>
          <cell r="G169" t="str">
            <v>0240</v>
          </cell>
          <cell r="I169">
            <v>63</v>
          </cell>
          <cell r="J169">
            <v>60</v>
          </cell>
        </row>
        <row r="170">
          <cell r="B170">
            <v>159</v>
          </cell>
          <cell r="C170" t="str">
            <v>VILLA SONIA I</v>
          </cell>
          <cell r="E170" t="str">
            <v>BOSA</v>
          </cell>
          <cell r="F170" t="str">
            <v>DAC</v>
          </cell>
          <cell r="G170" t="str">
            <v>0241</v>
          </cell>
          <cell r="I170">
            <v>165</v>
          </cell>
          <cell r="J170">
            <v>85</v>
          </cell>
        </row>
        <row r="171">
          <cell r="B171">
            <v>160</v>
          </cell>
          <cell r="C171" t="str">
            <v xml:space="preserve">SANTA MARIA </v>
          </cell>
          <cell r="E171" t="str">
            <v>KENNEDY</v>
          </cell>
          <cell r="F171" t="str">
            <v>DAC</v>
          </cell>
          <cell r="G171" t="str">
            <v>0242</v>
          </cell>
          <cell r="I171">
            <v>31</v>
          </cell>
          <cell r="J171">
            <v>28</v>
          </cell>
        </row>
        <row r="172">
          <cell r="B172">
            <v>161</v>
          </cell>
          <cell r="C172" t="str">
            <v>BRASIL II</v>
          </cell>
          <cell r="E172" t="str">
            <v>BOSA</v>
          </cell>
          <cell r="F172" t="str">
            <v>DAC</v>
          </cell>
          <cell r="G172" t="str">
            <v>0243</v>
          </cell>
          <cell r="I172">
            <v>581</v>
          </cell>
          <cell r="J172">
            <v>517</v>
          </cell>
        </row>
        <row r="173">
          <cell r="B173">
            <v>162</v>
          </cell>
          <cell r="C173" t="str">
            <v>LA RIVERA SECTOR 2</v>
          </cell>
          <cell r="E173" t="str">
            <v>BOSA</v>
          </cell>
          <cell r="F173" t="str">
            <v>DAC</v>
          </cell>
          <cell r="G173" t="str">
            <v>0244</v>
          </cell>
          <cell r="I173">
            <v>234</v>
          </cell>
          <cell r="J173">
            <v>186</v>
          </cell>
        </row>
        <row r="174">
          <cell r="B174">
            <v>163</v>
          </cell>
          <cell r="C174" t="str">
            <v>BRASILIA II</v>
          </cell>
          <cell r="E174" t="str">
            <v>BOSA</v>
          </cell>
          <cell r="F174" t="str">
            <v>DAC</v>
          </cell>
          <cell r="G174" t="str">
            <v>0245</v>
          </cell>
          <cell r="I174">
            <v>1625</v>
          </cell>
          <cell r="J174">
            <v>1300</v>
          </cell>
        </row>
        <row r="175">
          <cell r="B175">
            <v>164</v>
          </cell>
          <cell r="C175" t="str">
            <v>LOS TEJARES-SANTA LIBRADA</v>
          </cell>
          <cell r="E175" t="str">
            <v>USME</v>
          </cell>
          <cell r="F175" t="str">
            <v>DAC</v>
          </cell>
          <cell r="G175" t="str">
            <v>0248</v>
          </cell>
          <cell r="I175">
            <v>267</v>
          </cell>
          <cell r="J175">
            <v>252</v>
          </cell>
        </row>
        <row r="176">
          <cell r="B176">
            <v>165</v>
          </cell>
          <cell r="C176" t="str">
            <v>HUMBERTO VALENCIA II</v>
          </cell>
          <cell r="E176" t="str">
            <v>BOSA</v>
          </cell>
          <cell r="F176" t="str">
            <v>DAC</v>
          </cell>
          <cell r="G176" t="str">
            <v>0250</v>
          </cell>
          <cell r="I176">
            <v>155</v>
          </cell>
          <cell r="J176">
            <v>142</v>
          </cell>
        </row>
        <row r="177">
          <cell r="B177">
            <v>166</v>
          </cell>
          <cell r="C177" t="str">
            <v>EL PORVENIR-MANZANA A</v>
          </cell>
          <cell r="E177" t="str">
            <v>KENNEDY</v>
          </cell>
          <cell r="F177" t="str">
            <v>DAC</v>
          </cell>
          <cell r="G177" t="str">
            <v>0249</v>
          </cell>
          <cell r="I177">
            <v>204</v>
          </cell>
          <cell r="J177">
            <v>204</v>
          </cell>
        </row>
        <row r="178">
          <cell r="B178">
            <v>167</v>
          </cell>
          <cell r="C178" t="str">
            <v>CAMINO VIEJO</v>
          </cell>
          <cell r="E178" t="str">
            <v>SAN CRISTOBAL</v>
          </cell>
          <cell r="F178" t="str">
            <v>DAC</v>
          </cell>
          <cell r="G178" t="str">
            <v>0252</v>
          </cell>
          <cell r="I178">
            <v>239</v>
          </cell>
          <cell r="J178">
            <v>239</v>
          </cell>
        </row>
        <row r="179">
          <cell r="B179">
            <v>168</v>
          </cell>
          <cell r="C179" t="str">
            <v>GRANADA SUR-SECTOR III</v>
          </cell>
          <cell r="E179" t="str">
            <v>SAN CRISTOBAL</v>
          </cell>
          <cell r="F179" t="str">
            <v>DAC</v>
          </cell>
          <cell r="G179" t="str">
            <v>0253</v>
          </cell>
          <cell r="I179">
            <v>39</v>
          </cell>
          <cell r="J179">
            <v>25</v>
          </cell>
        </row>
        <row r="180">
          <cell r="B180">
            <v>169</v>
          </cell>
          <cell r="C180" t="str">
            <v>EL TRIUNFO(NUEVAS MALVINAS)</v>
          </cell>
          <cell r="E180" t="str">
            <v>SAN CRISTOBAL</v>
          </cell>
          <cell r="F180" t="str">
            <v>DAC</v>
          </cell>
          <cell r="G180" t="str">
            <v>0254</v>
          </cell>
          <cell r="I180">
            <v>167</v>
          </cell>
          <cell r="J180">
            <v>120</v>
          </cell>
        </row>
        <row r="181">
          <cell r="B181">
            <v>170</v>
          </cell>
          <cell r="C181" t="str">
            <v xml:space="preserve">SAN MIGUEL </v>
          </cell>
          <cell r="E181" t="str">
            <v>SAN CRISTOBAL</v>
          </cell>
          <cell r="F181" t="str">
            <v>DAC</v>
          </cell>
          <cell r="G181" t="str">
            <v>0255</v>
          </cell>
          <cell r="I181">
            <v>49</v>
          </cell>
          <cell r="J181">
            <v>40</v>
          </cell>
        </row>
        <row r="182">
          <cell r="B182">
            <v>171</v>
          </cell>
          <cell r="C182" t="str">
            <v xml:space="preserve">LAS TORRES </v>
          </cell>
          <cell r="E182" t="str">
            <v>KENNEDY</v>
          </cell>
          <cell r="F182" t="str">
            <v>DAC</v>
          </cell>
          <cell r="G182" t="str">
            <v>0256</v>
          </cell>
          <cell r="I182">
            <v>127</v>
          </cell>
          <cell r="J182">
            <v>120</v>
          </cell>
        </row>
        <row r="183">
          <cell r="B183">
            <v>172</v>
          </cell>
          <cell r="C183" t="str">
            <v>BRASIL-PORTAL CASTILLO</v>
          </cell>
          <cell r="E183" t="str">
            <v>BOSA</v>
          </cell>
          <cell r="F183" t="str">
            <v>DAC</v>
          </cell>
          <cell r="G183" t="str">
            <v>0257</v>
          </cell>
          <cell r="I183">
            <v>80</v>
          </cell>
          <cell r="J183">
            <v>70</v>
          </cell>
        </row>
        <row r="184">
          <cell r="B184">
            <v>173</v>
          </cell>
          <cell r="C184" t="str">
            <v>BRASIL BARRETO</v>
          </cell>
          <cell r="E184" t="str">
            <v>BOSA</v>
          </cell>
          <cell r="F184" t="str">
            <v>DAC</v>
          </cell>
          <cell r="G184" t="str">
            <v>0258</v>
          </cell>
          <cell r="I184">
            <v>107</v>
          </cell>
          <cell r="J184">
            <v>100</v>
          </cell>
        </row>
        <row r="185">
          <cell r="B185">
            <v>174</v>
          </cell>
          <cell r="C185" t="str">
            <v>BRASIL, ACACIAS, MATERAS, SAN JORGE</v>
          </cell>
          <cell r="E185" t="str">
            <v>BOSA</v>
          </cell>
          <cell r="F185" t="str">
            <v>DAC</v>
          </cell>
          <cell r="G185" t="str">
            <v>0259</v>
          </cell>
          <cell r="I185">
            <v>150</v>
          </cell>
          <cell r="J185">
            <v>120</v>
          </cell>
        </row>
        <row r="186">
          <cell r="B186">
            <v>175</v>
          </cell>
          <cell r="C186" t="str">
            <v>PORVENIR SECTOR BRASIL</v>
          </cell>
          <cell r="E186" t="str">
            <v>BOSA</v>
          </cell>
          <cell r="F186" t="str">
            <v>DAC</v>
          </cell>
          <cell r="G186" t="str">
            <v>0260</v>
          </cell>
          <cell r="I186">
            <v>65</v>
          </cell>
          <cell r="J186">
            <v>50</v>
          </cell>
        </row>
        <row r="187">
          <cell r="B187">
            <v>176</v>
          </cell>
          <cell r="C187" t="str">
            <v>MIAMI</v>
          </cell>
          <cell r="E187" t="str">
            <v>BOSA</v>
          </cell>
          <cell r="F187" t="str">
            <v>DAC</v>
          </cell>
          <cell r="G187" t="str">
            <v>0261</v>
          </cell>
          <cell r="I187">
            <v>105</v>
          </cell>
          <cell r="J187">
            <v>80</v>
          </cell>
        </row>
        <row r="188">
          <cell r="B188">
            <v>177</v>
          </cell>
          <cell r="C188" t="str">
            <v>SAN JORGE</v>
          </cell>
          <cell r="E188" t="str">
            <v>BOSA</v>
          </cell>
          <cell r="F188" t="str">
            <v>DAC</v>
          </cell>
          <cell r="G188" t="str">
            <v>0262</v>
          </cell>
          <cell r="I188">
            <v>218</v>
          </cell>
          <cell r="J188">
            <v>100</v>
          </cell>
        </row>
        <row r="189">
          <cell r="B189">
            <v>178</v>
          </cell>
          <cell r="C189" t="str">
            <v xml:space="preserve">EL PORVENIR </v>
          </cell>
          <cell r="E189" t="str">
            <v>USME</v>
          </cell>
          <cell r="F189" t="str">
            <v>DAC</v>
          </cell>
          <cell r="G189" t="str">
            <v>0263</v>
          </cell>
          <cell r="I189">
            <v>95</v>
          </cell>
          <cell r="J189">
            <v>93</v>
          </cell>
        </row>
        <row r="190">
          <cell r="B190">
            <v>179</v>
          </cell>
          <cell r="C190" t="str">
            <v>PRADOS DE KENNEDY II</v>
          </cell>
          <cell r="E190" t="str">
            <v>KENNEDY</v>
          </cell>
          <cell r="F190" t="str">
            <v>DAC</v>
          </cell>
          <cell r="G190" t="str">
            <v>0271</v>
          </cell>
          <cell r="I190">
            <v>56</v>
          </cell>
          <cell r="J190">
            <v>53</v>
          </cell>
        </row>
        <row r="191">
          <cell r="B191">
            <v>180</v>
          </cell>
          <cell r="C191" t="str">
            <v>LA ESTACION SECTOR ARENERAS</v>
          </cell>
          <cell r="E191" t="str">
            <v>BOSA</v>
          </cell>
          <cell r="F191" t="str">
            <v>DAC</v>
          </cell>
          <cell r="G191" t="str">
            <v>0272</v>
          </cell>
          <cell r="I191">
            <v>26</v>
          </cell>
          <cell r="J191">
            <v>26</v>
          </cell>
        </row>
        <row r="192">
          <cell r="B192">
            <v>181</v>
          </cell>
          <cell r="C192" t="str">
            <v>BERLIN(LA LIBERTAD III-IV)</v>
          </cell>
          <cell r="E192" t="str">
            <v>BOSA</v>
          </cell>
          <cell r="F192" t="str">
            <v>DAC</v>
          </cell>
          <cell r="G192" t="str">
            <v>0273</v>
          </cell>
          <cell r="I192">
            <v>117</v>
          </cell>
          <cell r="J192">
            <v>100</v>
          </cell>
        </row>
        <row r="193">
          <cell r="B193">
            <v>182</v>
          </cell>
          <cell r="C193" t="str">
            <v>SAN MARTIN DE PORRES</v>
          </cell>
          <cell r="E193" t="str">
            <v>CHAPINERO</v>
          </cell>
          <cell r="F193" t="str">
            <v>DAC</v>
          </cell>
          <cell r="G193" t="str">
            <v>1001</v>
          </cell>
          <cell r="I193">
            <v>110</v>
          </cell>
          <cell r="J193">
            <v>70</v>
          </cell>
        </row>
        <row r="194">
          <cell r="B194">
            <v>183</v>
          </cell>
          <cell r="C194" t="str">
            <v>DANUBIO AZUL I</v>
          </cell>
          <cell r="D194" t="str">
            <v xml:space="preserve"> </v>
          </cell>
          <cell r="E194" t="str">
            <v>USME</v>
          </cell>
          <cell r="F194" t="str">
            <v>DAC</v>
          </cell>
          <cell r="G194" t="str">
            <v>A0013</v>
          </cell>
          <cell r="I194">
            <v>1294</v>
          </cell>
          <cell r="J194">
            <v>1219</v>
          </cell>
          <cell r="L194">
            <v>1</v>
          </cell>
          <cell r="M194">
            <v>1294</v>
          </cell>
          <cell r="N194" t="str">
            <v>A</v>
          </cell>
          <cell r="O194">
            <v>1294</v>
          </cell>
          <cell r="P194">
            <v>0.18778979907264295</v>
          </cell>
          <cell r="Q194">
            <v>243</v>
          </cell>
          <cell r="R194">
            <v>98</v>
          </cell>
          <cell r="S194" t="str">
            <v xml:space="preserve"> </v>
          </cell>
          <cell r="T194">
            <v>98</v>
          </cell>
          <cell r="W194" t="str">
            <v xml:space="preserve"> </v>
          </cell>
          <cell r="X194">
            <v>7.5734157650695522E-2</v>
          </cell>
        </row>
        <row r="195">
          <cell r="B195">
            <v>184</v>
          </cell>
          <cell r="C195" t="str">
            <v>LA PAZ I</v>
          </cell>
          <cell r="E195" t="str">
            <v>RAFAEL URIBE</v>
          </cell>
          <cell r="F195" t="str">
            <v>DAC</v>
          </cell>
          <cell r="G195" t="str">
            <v>A0016</v>
          </cell>
          <cell r="I195">
            <v>960</v>
          </cell>
          <cell r="J195">
            <v>955</v>
          </cell>
          <cell r="L195">
            <v>1.2614583333333333</v>
          </cell>
          <cell r="M195">
            <v>1211</v>
          </cell>
          <cell r="N195" t="str">
            <v>A</v>
          </cell>
          <cell r="O195">
            <v>1211</v>
          </cell>
          <cell r="P195">
            <v>0.36498761354252685</v>
          </cell>
          <cell r="Q195">
            <v>442</v>
          </cell>
          <cell r="R195">
            <v>303</v>
          </cell>
          <cell r="T195">
            <v>303</v>
          </cell>
          <cell r="X195">
            <v>0.25020644095788602</v>
          </cell>
        </row>
        <row r="196">
          <cell r="B196">
            <v>185</v>
          </cell>
          <cell r="C196" t="str">
            <v>CIUDADELA SUCRE</v>
          </cell>
          <cell r="E196" t="str">
            <v>SOACHA</v>
          </cell>
          <cell r="F196" t="str">
            <v>DAC</v>
          </cell>
          <cell r="G196" t="str">
            <v>TERC.</v>
          </cell>
          <cell r="I196">
            <v>4000</v>
          </cell>
          <cell r="J196">
            <v>4000</v>
          </cell>
          <cell r="L196">
            <v>1</v>
          </cell>
          <cell r="M196">
            <v>4000</v>
          </cell>
          <cell r="N196" t="str">
            <v>A</v>
          </cell>
          <cell r="O196">
            <v>4000</v>
          </cell>
          <cell r="P196">
            <v>0.79074999999999995</v>
          </cell>
          <cell r="Q196">
            <v>3163</v>
          </cell>
          <cell r="R196">
            <v>3100</v>
          </cell>
          <cell r="S196">
            <v>242</v>
          </cell>
          <cell r="T196">
            <v>2458</v>
          </cell>
          <cell r="X196">
            <v>0.77500000000000002</v>
          </cell>
        </row>
        <row r="206">
          <cell r="B206" t="str">
            <v>TOTAL PROYECTO NUEVAS ELECTRIFICACIONES</v>
          </cell>
          <cell r="I206">
            <v>56595</v>
          </cell>
          <cell r="J206">
            <v>47397</v>
          </cell>
          <cell r="L206">
            <v>0.16398975174485378</v>
          </cell>
          <cell r="M206">
            <v>9281</v>
          </cell>
          <cell r="O206">
            <v>6505</v>
          </cell>
          <cell r="P206">
            <v>0.59154496541122215</v>
          </cell>
          <cell r="Q206">
            <v>3848</v>
          </cell>
          <cell r="R206">
            <v>3501</v>
          </cell>
          <cell r="S206">
            <v>242</v>
          </cell>
          <cell r="T206">
            <v>2859</v>
          </cell>
          <cell r="U206">
            <v>0</v>
          </cell>
          <cell r="V206">
            <v>0</v>
          </cell>
          <cell r="W206">
            <v>0</v>
          </cell>
          <cell r="X206">
            <v>0.90982328482328478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9">
          <cell r="B209" t="str">
            <v>Nº LOTES SEGÚN PLANO LOTEO ACUMULADO SEMANA ANTERIOR</v>
          </cell>
          <cell r="D209">
            <v>10014</v>
          </cell>
          <cell r="G209">
            <v>53182</v>
          </cell>
        </row>
        <row r="210">
          <cell r="B210" t="str">
            <v>Nº LOTES SEGÚN PLANO LOTEO INGRESADO EN SEMANA</v>
          </cell>
          <cell r="D210">
            <v>4212</v>
          </cell>
          <cell r="G210">
            <v>3413</v>
          </cell>
          <cell r="M210" t="str">
            <v xml:space="preserve"> </v>
          </cell>
          <cell r="O210" t="str">
            <v xml:space="preserve"> </v>
          </cell>
          <cell r="P210" t="str">
            <v xml:space="preserve"> </v>
          </cell>
          <cell r="Q210" t="str">
            <v xml:space="preserve"> </v>
          </cell>
          <cell r="R210" t="str">
            <v xml:space="preserve"> </v>
          </cell>
          <cell r="S210" t="str">
            <v xml:space="preserve"> </v>
          </cell>
          <cell r="U210" t="str">
            <v xml:space="preserve"> </v>
          </cell>
          <cell r="V210" t="str">
            <v xml:space="preserve"> </v>
          </cell>
          <cell r="W210" t="str">
            <v xml:space="preserve"> 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EDES"/>
      <sheetName val="PROVI"/>
      <sheetName val="RESUMEN (2)"/>
      <sheetName val="INVERSIONES"/>
      <sheetName val="GRAFICOS"/>
      <sheetName val="GERENCIA"/>
      <sheetName val="Provisones"/>
      <sheetName val="Repeticiones"/>
      <sheetName val="Precios"/>
      <sheetName val="RESUMEN_(2)"/>
    </sheetNames>
    <sheetDataSet>
      <sheetData sheetId="0" refreshError="1">
        <row r="2">
          <cell r="B2" t="str">
            <v>SUBGERENCIA PROYECTO CONTROL DE PERDIDAS</v>
          </cell>
        </row>
        <row r="5">
          <cell r="B5" t="str">
            <v>PROYECTO PIMT - RENOVACION DE REDES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</row>
        <row r="13">
          <cell r="B13" t="str">
            <v>RENOVACION DE REDES</v>
          </cell>
        </row>
        <row r="14">
          <cell r="B14">
            <v>1</v>
          </cell>
          <cell r="C14" t="str">
            <v xml:space="preserve">LAS MERCEDES </v>
          </cell>
          <cell r="E14" t="str">
            <v>ENGATIVA</v>
          </cell>
          <cell r="F14" t="str">
            <v>DAC</v>
          </cell>
          <cell r="G14" t="str">
            <v>B0018</v>
          </cell>
          <cell r="I14">
            <v>451</v>
          </cell>
          <cell r="J14">
            <v>451</v>
          </cell>
          <cell r="L14">
            <v>1</v>
          </cell>
          <cell r="M14">
            <v>451</v>
          </cell>
          <cell r="N14" t="str">
            <v>A</v>
          </cell>
          <cell r="O14">
            <v>451</v>
          </cell>
          <cell r="P14">
            <v>0.54988913525498895</v>
          </cell>
          <cell r="Q14">
            <v>248</v>
          </cell>
          <cell r="R14">
            <v>174</v>
          </cell>
          <cell r="T14">
            <v>108</v>
          </cell>
          <cell r="V14">
            <v>66</v>
          </cell>
          <cell r="X14">
            <v>0.70161290322580649</v>
          </cell>
        </row>
        <row r="15">
          <cell r="B15">
            <v>2</v>
          </cell>
          <cell r="C15" t="str">
            <v>VILLAS DE LA LOMA</v>
          </cell>
          <cell r="E15" t="str">
            <v>KENNEDY</v>
          </cell>
          <cell r="F15" t="str">
            <v>DAC</v>
          </cell>
          <cell r="G15" t="str">
            <v>B0019</v>
          </cell>
          <cell r="I15">
            <v>612</v>
          </cell>
          <cell r="J15">
            <v>612</v>
          </cell>
          <cell r="L15">
            <v>1</v>
          </cell>
          <cell r="M15">
            <v>612</v>
          </cell>
          <cell r="N15" t="str">
            <v>A</v>
          </cell>
          <cell r="O15">
            <v>612</v>
          </cell>
          <cell r="P15">
            <v>0.50653594771241828</v>
          </cell>
          <cell r="Q15">
            <v>310</v>
          </cell>
          <cell r="R15">
            <v>236</v>
          </cell>
          <cell r="T15">
            <v>165</v>
          </cell>
          <cell r="V15">
            <v>71</v>
          </cell>
          <cell r="X15">
            <v>0.76129032258064511</v>
          </cell>
        </row>
        <row r="16">
          <cell r="B16">
            <v>3</v>
          </cell>
          <cell r="C16" t="str">
            <v>LA VEGAS</v>
          </cell>
          <cell r="E16" t="str">
            <v>KENNEDY</v>
          </cell>
          <cell r="F16" t="str">
            <v>DAC</v>
          </cell>
          <cell r="G16" t="str">
            <v>B0020</v>
          </cell>
          <cell r="I16">
            <v>541</v>
          </cell>
          <cell r="J16">
            <v>541</v>
          </cell>
          <cell r="L16">
            <v>1</v>
          </cell>
          <cell r="M16">
            <v>541</v>
          </cell>
          <cell r="N16" t="str">
            <v>A</v>
          </cell>
          <cell r="O16">
            <v>541</v>
          </cell>
          <cell r="P16">
            <v>0.22181146025878004</v>
          </cell>
          <cell r="Q16">
            <v>120</v>
          </cell>
        </row>
        <row r="17">
          <cell r="B17">
            <v>4</v>
          </cell>
          <cell r="C17" t="str">
            <v>MUELLE 1</v>
          </cell>
          <cell r="E17" t="str">
            <v>ENGATIVA</v>
          </cell>
          <cell r="F17" t="str">
            <v>DAC</v>
          </cell>
          <cell r="G17" t="str">
            <v>B0021</v>
          </cell>
          <cell r="I17">
            <v>761</v>
          </cell>
          <cell r="J17">
            <v>761</v>
          </cell>
          <cell r="L17">
            <v>1</v>
          </cell>
          <cell r="M17">
            <v>761</v>
          </cell>
        </row>
        <row r="18">
          <cell r="B18">
            <v>5</v>
          </cell>
          <cell r="C18" t="str">
            <v xml:space="preserve">DINDALITO </v>
          </cell>
          <cell r="E18" t="str">
            <v>KENNEDY</v>
          </cell>
          <cell r="F18" t="str">
            <v>DAC</v>
          </cell>
          <cell r="G18" t="str">
            <v>B0022</v>
          </cell>
          <cell r="I18">
            <v>660</v>
          </cell>
          <cell r="J18">
            <v>660</v>
          </cell>
          <cell r="L18">
            <v>1</v>
          </cell>
          <cell r="M18">
            <v>660</v>
          </cell>
          <cell r="N18" t="str">
            <v>A</v>
          </cell>
          <cell r="O18">
            <v>660</v>
          </cell>
          <cell r="P18">
            <v>0.51515151515151514</v>
          </cell>
          <cell r="Q18">
            <v>340</v>
          </cell>
          <cell r="R18">
            <v>250</v>
          </cell>
          <cell r="T18">
            <v>180</v>
          </cell>
          <cell r="V18">
            <v>70</v>
          </cell>
          <cell r="X18">
            <v>0.73529411764705888</v>
          </cell>
        </row>
        <row r="19">
          <cell r="B19">
            <v>6</v>
          </cell>
          <cell r="C19" t="str">
            <v>MUELLE 2</v>
          </cell>
          <cell r="E19" t="str">
            <v>ENGATIVA</v>
          </cell>
          <cell r="F19" t="str">
            <v>DAC</v>
          </cell>
          <cell r="G19" t="str">
            <v>B0023</v>
          </cell>
          <cell r="I19">
            <v>582</v>
          </cell>
          <cell r="J19">
            <v>582</v>
          </cell>
          <cell r="L19">
            <v>1</v>
          </cell>
          <cell r="M19">
            <v>582</v>
          </cell>
          <cell r="N19" t="str">
            <v>A</v>
          </cell>
          <cell r="O19">
            <v>582</v>
          </cell>
          <cell r="P19">
            <v>0.86082474226804129</v>
          </cell>
          <cell r="Q19">
            <v>501</v>
          </cell>
          <cell r="R19">
            <v>305</v>
          </cell>
          <cell r="T19">
            <v>20</v>
          </cell>
          <cell r="V19">
            <v>204</v>
          </cell>
          <cell r="X19">
            <v>0.60878243512974051</v>
          </cell>
        </row>
        <row r="20">
          <cell r="B20">
            <v>7</v>
          </cell>
          <cell r="C20" t="str">
            <v>ALTAMAR</v>
          </cell>
          <cell r="E20" t="str">
            <v>KENNEDY</v>
          </cell>
          <cell r="F20" t="str">
            <v>DAC</v>
          </cell>
          <cell r="G20" t="str">
            <v>B0024</v>
          </cell>
          <cell r="I20">
            <v>401</v>
          </cell>
          <cell r="J20">
            <v>401</v>
          </cell>
          <cell r="L20">
            <v>1</v>
          </cell>
          <cell r="M20">
            <v>401</v>
          </cell>
          <cell r="N20" t="str">
            <v>A</v>
          </cell>
          <cell r="O20">
            <v>401</v>
          </cell>
          <cell r="P20">
            <v>0.36159600997506236</v>
          </cell>
          <cell r="Q20">
            <v>145</v>
          </cell>
        </row>
        <row r="21">
          <cell r="B21">
            <v>8</v>
          </cell>
          <cell r="C21" t="str">
            <v>EL PARAISO-EL MIRADOR</v>
          </cell>
          <cell r="E21" t="str">
            <v>CIUDAD BOLIVAR</v>
          </cell>
          <cell r="F21" t="str">
            <v>DAC</v>
          </cell>
          <cell r="G21" t="str">
            <v>B0025</v>
          </cell>
          <cell r="I21">
            <v>2121</v>
          </cell>
          <cell r="J21">
            <v>2121</v>
          </cell>
          <cell r="L21">
            <v>1</v>
          </cell>
          <cell r="M21">
            <v>2121</v>
          </cell>
          <cell r="N21" t="str">
            <v>A</v>
          </cell>
          <cell r="O21">
            <v>2121</v>
          </cell>
        </row>
        <row r="22">
          <cell r="B22">
            <v>9</v>
          </cell>
          <cell r="C22" t="str">
            <v>CARMEN DEL SOL</v>
          </cell>
          <cell r="E22" t="str">
            <v>SAN CRISTOBAL</v>
          </cell>
          <cell r="F22" t="str">
            <v>DAC</v>
          </cell>
          <cell r="G22" t="str">
            <v>B0026</v>
          </cell>
          <cell r="I22">
            <v>49</v>
          </cell>
          <cell r="J22">
            <v>49</v>
          </cell>
          <cell r="L22">
            <v>1</v>
          </cell>
          <cell r="M22">
            <v>49</v>
          </cell>
        </row>
        <row r="23">
          <cell r="B23">
            <v>10</v>
          </cell>
          <cell r="C23" t="str">
            <v>EL PALMAR - LINTERAMA</v>
          </cell>
          <cell r="E23" t="str">
            <v>ENGATIVA</v>
          </cell>
          <cell r="F23" t="str">
            <v>DAC</v>
          </cell>
          <cell r="G23" t="str">
            <v>B0027</v>
          </cell>
          <cell r="I23">
            <v>178</v>
          </cell>
          <cell r="J23">
            <v>178</v>
          </cell>
          <cell r="L23">
            <v>1</v>
          </cell>
          <cell r="M23">
            <v>178</v>
          </cell>
          <cell r="N23" t="str">
            <v>A</v>
          </cell>
          <cell r="O23">
            <v>178</v>
          </cell>
        </row>
        <row r="24">
          <cell r="B24">
            <v>11</v>
          </cell>
          <cell r="C24" t="str">
            <v>VIÑA DEL MAR</v>
          </cell>
          <cell r="E24" t="str">
            <v>ENGATIVA</v>
          </cell>
          <cell r="F24" t="str">
            <v>DAC</v>
          </cell>
          <cell r="G24" t="str">
            <v>B0028</v>
          </cell>
          <cell r="I24">
            <v>684</v>
          </cell>
          <cell r="J24">
            <v>684</v>
          </cell>
          <cell r="L24">
            <v>1</v>
          </cell>
          <cell r="M24">
            <v>684</v>
          </cell>
          <cell r="N24" t="str">
            <v>A</v>
          </cell>
          <cell r="O24">
            <v>684</v>
          </cell>
        </row>
        <row r="25">
          <cell r="B25">
            <v>12</v>
          </cell>
          <cell r="C25" t="str">
            <v>EL PALMAR II</v>
          </cell>
          <cell r="E25" t="str">
            <v>ENGATIVA</v>
          </cell>
          <cell r="F25" t="str">
            <v>DAC</v>
          </cell>
          <cell r="G25" t="str">
            <v>B0029</v>
          </cell>
          <cell r="I25">
            <v>140</v>
          </cell>
          <cell r="J25">
            <v>140</v>
          </cell>
          <cell r="L25">
            <v>1</v>
          </cell>
          <cell r="M25">
            <v>140</v>
          </cell>
        </row>
      </sheetData>
      <sheetData sheetId="1" refreshError="1">
        <row r="2">
          <cell r="B2" t="str">
            <v>SUBGERENCIA PROYECTO CONTROL DE PERDIDAS</v>
          </cell>
        </row>
        <row r="4">
          <cell r="B4" t="str">
            <v>PROYECTO PIMT - NUEVAS ELECTRIFICACIONES</v>
          </cell>
        </row>
        <row r="7">
          <cell r="I7" t="str">
            <v>ETAPA PROYECTO</v>
          </cell>
          <cell r="O7" t="str">
            <v>CONSTRUC. REDES</v>
          </cell>
          <cell r="R7" t="str">
            <v>CONSTRUC. CONEXIONES</v>
          </cell>
          <cell r="Y7" t="str">
            <v>ACTIVACION</v>
          </cell>
        </row>
        <row r="8">
          <cell r="B8" t="str">
            <v>#</v>
          </cell>
          <cell r="C8" t="str">
            <v>NOMBRE HABILITACION</v>
          </cell>
          <cell r="D8" t="str">
            <v>SUC</v>
          </cell>
          <cell r="E8" t="str">
            <v>LOCALIDAD</v>
          </cell>
          <cell r="F8" t="str">
            <v>NORMA</v>
          </cell>
          <cell r="G8" t="str">
            <v>SOLICIT.</v>
          </cell>
          <cell r="H8" t="str">
            <v>Nº SCO</v>
          </cell>
          <cell r="I8" t="str">
            <v>TOTAL</v>
          </cell>
          <cell r="J8" t="str">
            <v>TOTAL</v>
          </cell>
          <cell r="L8" t="str">
            <v>AVANCE</v>
          </cell>
          <cell r="M8" t="str">
            <v>LOTES</v>
          </cell>
          <cell r="N8" t="str">
            <v>EVA-</v>
          </cell>
          <cell r="O8" t="str">
            <v>TOTAL</v>
          </cell>
          <cell r="P8" t="str">
            <v>AVANCE</v>
          </cell>
          <cell r="Q8" t="str">
            <v>LOTES</v>
          </cell>
          <cell r="R8" t="str">
            <v xml:space="preserve">LOTES </v>
          </cell>
          <cell r="S8" t="str">
            <v>CLIENTES</v>
          </cell>
          <cell r="T8" t="str">
            <v>ELIMINA_</v>
          </cell>
          <cell r="U8" t="str">
            <v>LOTES</v>
          </cell>
          <cell r="V8" t="str">
            <v>LOTES</v>
          </cell>
          <cell r="W8" t="str">
            <v>LOTES</v>
          </cell>
          <cell r="X8" t="str">
            <v>AVANCE</v>
          </cell>
          <cell r="AB8" t="str">
            <v>MAR</v>
          </cell>
        </row>
        <row r="9">
          <cell r="G9" t="str">
            <v>DE</v>
          </cell>
          <cell r="I9" t="str">
            <v>LOTES</v>
          </cell>
          <cell r="J9" t="str">
            <v>LOTES</v>
          </cell>
          <cell r="K9" t="str">
            <v>TD</v>
          </cell>
          <cell r="L9" t="str">
            <v>(%)</v>
          </cell>
          <cell r="M9" t="str">
            <v>CON</v>
          </cell>
          <cell r="N9" t="str">
            <v>LUA-</v>
          </cell>
          <cell r="O9" t="str">
            <v>LOTES</v>
          </cell>
          <cell r="P9" t="str">
            <v>(%)</v>
          </cell>
          <cell r="Q9" t="str">
            <v>CON</v>
          </cell>
          <cell r="R9" t="str">
            <v>EN</v>
          </cell>
          <cell r="T9" t="str">
            <v>CION</v>
          </cell>
          <cell r="U9" t="str">
            <v>C/C</v>
          </cell>
          <cell r="V9" t="str">
            <v>S/C</v>
          </cell>
          <cell r="W9" t="str">
            <v>BALDIOS</v>
          </cell>
          <cell r="X9" t="str">
            <v>(%)</v>
          </cell>
          <cell r="Y9" t="str">
            <v>OPS-1</v>
          </cell>
          <cell r="Z9" t="str">
            <v>OPS-2</v>
          </cell>
          <cell r="AA9" t="str">
            <v>OPS-5</v>
          </cell>
          <cell r="AB9" t="str">
            <v>CA</v>
          </cell>
        </row>
        <row r="10">
          <cell r="G10" t="str">
            <v>SERVICIO</v>
          </cell>
          <cell r="I10" t="str">
            <v>INICIAL</v>
          </cell>
          <cell r="J10" t="str">
            <v>C/VIVENCIA</v>
          </cell>
          <cell r="M10" t="str">
            <v>PROY.</v>
          </cell>
          <cell r="N10" t="str">
            <v>CION</v>
          </cell>
          <cell r="O10" t="str">
            <v>INICIAL</v>
          </cell>
          <cell r="Q10" t="str">
            <v>RED</v>
          </cell>
          <cell r="R10" t="str">
            <v>SERVICIO</v>
          </cell>
          <cell r="S10" t="str">
            <v>NUEVOS</v>
          </cell>
          <cell r="T10" t="str">
            <v>DIRECTOS</v>
          </cell>
          <cell r="U10" t="str">
            <v>MEDIDOR</v>
          </cell>
          <cell r="V10" t="str">
            <v>MEDIDOR</v>
          </cell>
          <cell r="AB10" t="str">
            <v>DOS</v>
          </cell>
        </row>
        <row r="11">
          <cell r="B11" t="str">
            <v>PROYECTO NUEVAS ELECTRIFICACIONES</v>
          </cell>
        </row>
        <row r="12">
          <cell r="B12">
            <v>1</v>
          </cell>
          <cell r="C12" t="str">
            <v>ESCOCIA IX</v>
          </cell>
          <cell r="D12" t="str">
            <v xml:space="preserve"> </v>
          </cell>
          <cell r="E12" t="str">
            <v>BOSA</v>
          </cell>
          <cell r="F12" t="str">
            <v>DAC</v>
          </cell>
          <cell r="G12" t="str">
            <v>0001</v>
          </cell>
          <cell r="I12">
            <v>110</v>
          </cell>
          <cell r="J12">
            <v>71</v>
          </cell>
          <cell r="M12" t="str">
            <v xml:space="preserve"> </v>
          </cell>
          <cell r="O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W12" t="str">
            <v xml:space="preserve"> </v>
          </cell>
        </row>
        <row r="13">
          <cell r="B13">
            <v>2</v>
          </cell>
          <cell r="C13" t="str">
            <v>RAMAJAL</v>
          </cell>
          <cell r="D13" t="str">
            <v xml:space="preserve"> </v>
          </cell>
          <cell r="E13" t="str">
            <v>SAN CRISTOBAL</v>
          </cell>
          <cell r="F13" t="str">
            <v>DAC</v>
          </cell>
          <cell r="G13" t="str">
            <v>0004</v>
          </cell>
          <cell r="I13">
            <v>10</v>
          </cell>
          <cell r="J13">
            <v>10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W13" t="str">
            <v xml:space="preserve"> </v>
          </cell>
        </row>
        <row r="14">
          <cell r="B14">
            <v>3</v>
          </cell>
          <cell r="C14" t="str">
            <v>LA PALMA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5</v>
          </cell>
          <cell r="I14">
            <v>60</v>
          </cell>
          <cell r="J14">
            <v>31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</row>
        <row r="15">
          <cell r="B15">
            <v>4</v>
          </cell>
          <cell r="C15" t="str">
            <v>ALTAMIRA-SECTOR PANORAMA</v>
          </cell>
          <cell r="E15" t="str">
            <v>SAN CRISTOBAL</v>
          </cell>
          <cell r="F15" t="str">
            <v>DAC</v>
          </cell>
          <cell r="G15" t="str">
            <v>0006</v>
          </cell>
          <cell r="I15">
            <v>110</v>
          </cell>
          <cell r="J15">
            <v>93</v>
          </cell>
        </row>
        <row r="16">
          <cell r="B16">
            <v>5</v>
          </cell>
          <cell r="C16" t="str">
            <v>TERRANOVA</v>
          </cell>
          <cell r="E16" t="str">
            <v>SOACHA</v>
          </cell>
          <cell r="F16" t="str">
            <v>DAC</v>
          </cell>
          <cell r="G16" t="str">
            <v>0008</v>
          </cell>
          <cell r="I16">
            <v>157</v>
          </cell>
          <cell r="J16">
            <v>86</v>
          </cell>
          <cell r="L16" t="str">
            <v xml:space="preserve"> </v>
          </cell>
          <cell r="M16" t="str">
            <v xml:space="preserve"> </v>
          </cell>
        </row>
        <row r="17">
          <cell r="B17">
            <v>6</v>
          </cell>
          <cell r="C17" t="str">
            <v>PORTAL DEL RIO</v>
          </cell>
          <cell r="E17" t="str">
            <v>ENGATIVA</v>
          </cell>
          <cell r="F17" t="str">
            <v>DAC</v>
          </cell>
          <cell r="G17" t="str">
            <v>0012</v>
          </cell>
          <cell r="I17">
            <v>53</v>
          </cell>
          <cell r="J17">
            <v>45</v>
          </cell>
        </row>
        <row r="18">
          <cell r="B18">
            <v>7</v>
          </cell>
          <cell r="C18" t="str">
            <v>SANTA RITA NORTE</v>
          </cell>
          <cell r="E18" t="str">
            <v>SUBA</v>
          </cell>
          <cell r="F18" t="str">
            <v>DAC</v>
          </cell>
          <cell r="G18" t="str">
            <v>0014</v>
          </cell>
          <cell r="I18">
            <v>81</v>
          </cell>
          <cell r="J18">
            <v>48</v>
          </cell>
        </row>
        <row r="19">
          <cell r="B19">
            <v>8</v>
          </cell>
          <cell r="C19" t="str">
            <v>SANTA BARBAR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19</v>
          </cell>
          <cell r="I19">
            <v>393</v>
          </cell>
          <cell r="J19">
            <v>254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</row>
        <row r="20">
          <cell r="B20">
            <v>9</v>
          </cell>
          <cell r="C20" t="str">
            <v>BETANIA</v>
          </cell>
          <cell r="D20" t="str">
            <v xml:space="preserve"> </v>
          </cell>
          <cell r="E20" t="str">
            <v>BOSA</v>
          </cell>
          <cell r="F20" t="str">
            <v>DAC</v>
          </cell>
          <cell r="G20" t="str">
            <v>0021</v>
          </cell>
          <cell r="I20">
            <v>972</v>
          </cell>
          <cell r="J20">
            <v>510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  <cell r="O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W20" t="str">
            <v xml:space="preserve"> </v>
          </cell>
        </row>
        <row r="21">
          <cell r="B21">
            <v>10</v>
          </cell>
          <cell r="C21" t="str">
            <v>SANTA ANA</v>
          </cell>
          <cell r="E21" t="str">
            <v>SUBA</v>
          </cell>
          <cell r="F21" t="str">
            <v>DAC</v>
          </cell>
          <cell r="G21" t="str">
            <v>0024</v>
          </cell>
          <cell r="I21">
            <v>287</v>
          </cell>
          <cell r="J21">
            <v>270</v>
          </cell>
        </row>
        <row r="22">
          <cell r="B22">
            <v>11</v>
          </cell>
          <cell r="C22" t="str">
            <v>NUEVA ESPERANZA</v>
          </cell>
          <cell r="E22" t="str">
            <v>BOSA</v>
          </cell>
          <cell r="F22" t="str">
            <v>DAC</v>
          </cell>
          <cell r="G22" t="str">
            <v>0026</v>
          </cell>
          <cell r="I22">
            <v>292</v>
          </cell>
          <cell r="J22">
            <v>200</v>
          </cell>
        </row>
        <row r="23">
          <cell r="B23">
            <v>12</v>
          </cell>
          <cell r="C23" t="str">
            <v xml:space="preserve">VILLAS DEL SOL </v>
          </cell>
          <cell r="E23" t="str">
            <v>RAFAEL URIBE</v>
          </cell>
          <cell r="F23" t="str">
            <v>DAC</v>
          </cell>
          <cell r="G23" t="str">
            <v>0030</v>
          </cell>
          <cell r="I23">
            <v>77</v>
          </cell>
          <cell r="J23">
            <v>66</v>
          </cell>
          <cell r="L23" t="str">
            <v xml:space="preserve"> </v>
          </cell>
          <cell r="M23" t="str">
            <v xml:space="preserve"> </v>
          </cell>
        </row>
        <row r="24">
          <cell r="B24">
            <v>13</v>
          </cell>
          <cell r="C24" t="str">
            <v>CANTALEJO</v>
          </cell>
          <cell r="E24" t="str">
            <v>SUBA</v>
          </cell>
          <cell r="F24" t="str">
            <v>DAC</v>
          </cell>
          <cell r="G24" t="str">
            <v>0032</v>
          </cell>
          <cell r="I24">
            <v>260</v>
          </cell>
          <cell r="J24">
            <v>260</v>
          </cell>
        </row>
        <row r="25">
          <cell r="B25">
            <v>14</v>
          </cell>
          <cell r="C25" t="str">
            <v>LA VEGA-SAN BERNARDINO</v>
          </cell>
          <cell r="E25" t="str">
            <v>BOSA</v>
          </cell>
          <cell r="F25" t="str">
            <v>DAC</v>
          </cell>
          <cell r="G25" t="str">
            <v>0033</v>
          </cell>
          <cell r="I25">
            <v>82</v>
          </cell>
          <cell r="J25">
            <v>45</v>
          </cell>
        </row>
        <row r="26">
          <cell r="B26">
            <v>15</v>
          </cell>
          <cell r="C26" t="str">
            <v>LA LLANURITA</v>
          </cell>
          <cell r="D26" t="str">
            <v xml:space="preserve"> </v>
          </cell>
          <cell r="E26" t="str">
            <v>USAQUEN</v>
          </cell>
          <cell r="F26" t="str">
            <v>DAC</v>
          </cell>
          <cell r="G26" t="str">
            <v>0038</v>
          </cell>
          <cell r="I26">
            <v>35</v>
          </cell>
          <cell r="J26">
            <v>4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</row>
        <row r="27">
          <cell r="B27">
            <v>16</v>
          </cell>
          <cell r="C27" t="str">
            <v>BELLO HORIZONTE - LA JOYITA</v>
          </cell>
          <cell r="D27" t="str">
            <v xml:space="preserve"> </v>
          </cell>
          <cell r="E27" t="str">
            <v>SAN CRISTOBAL</v>
          </cell>
          <cell r="F27" t="str">
            <v>DAC</v>
          </cell>
          <cell r="G27" t="str">
            <v>0045</v>
          </cell>
          <cell r="I27">
            <v>280</v>
          </cell>
          <cell r="J27">
            <v>280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W27" t="str">
            <v xml:space="preserve"> </v>
          </cell>
        </row>
        <row r="28">
          <cell r="B28">
            <v>17</v>
          </cell>
          <cell r="C28" t="str">
            <v xml:space="preserve">NEW JERSEY </v>
          </cell>
          <cell r="D28" t="str">
            <v xml:space="preserve"> </v>
          </cell>
          <cell r="E28" t="str">
            <v>BOSA</v>
          </cell>
          <cell r="F28" t="str">
            <v>DAC</v>
          </cell>
          <cell r="G28" t="str">
            <v>0048</v>
          </cell>
          <cell r="I28">
            <v>132</v>
          </cell>
          <cell r="J28">
            <v>115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W28" t="str">
            <v xml:space="preserve"> </v>
          </cell>
        </row>
        <row r="29">
          <cell r="B29">
            <v>18</v>
          </cell>
          <cell r="C29" t="str">
            <v>EL LIBERTADOR II</v>
          </cell>
          <cell r="D29" t="str">
            <v xml:space="preserve"> </v>
          </cell>
          <cell r="E29" t="str">
            <v>BOSA</v>
          </cell>
          <cell r="F29" t="str">
            <v>DAC</v>
          </cell>
          <cell r="G29" t="str">
            <v>0051</v>
          </cell>
          <cell r="I29">
            <v>144</v>
          </cell>
          <cell r="J29">
            <v>90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W29" t="str">
            <v xml:space="preserve"> </v>
          </cell>
        </row>
        <row r="30">
          <cell r="B30">
            <v>19</v>
          </cell>
          <cell r="C30" t="str">
            <v>MORABIA II</v>
          </cell>
          <cell r="E30" t="str">
            <v>KENNEDY</v>
          </cell>
          <cell r="F30" t="str">
            <v>DAC</v>
          </cell>
          <cell r="G30" t="str">
            <v>0052</v>
          </cell>
          <cell r="I30">
            <v>335</v>
          </cell>
          <cell r="J30">
            <v>330</v>
          </cell>
        </row>
        <row r="31">
          <cell r="B31">
            <v>20</v>
          </cell>
          <cell r="C31" t="str">
            <v xml:space="preserve">EL CODITO </v>
          </cell>
          <cell r="E31" t="str">
            <v>USAQUEN</v>
          </cell>
          <cell r="F31" t="str">
            <v>DAC</v>
          </cell>
          <cell r="G31" t="str">
            <v>0056</v>
          </cell>
          <cell r="I31">
            <v>350</v>
          </cell>
          <cell r="J31">
            <v>350</v>
          </cell>
        </row>
        <row r="32">
          <cell r="B32">
            <v>21</v>
          </cell>
          <cell r="C32" t="str">
            <v>AVENIDA CUNDINAMARCA</v>
          </cell>
          <cell r="E32" t="str">
            <v>KENNEDY</v>
          </cell>
          <cell r="F32" t="str">
            <v>DAC</v>
          </cell>
          <cell r="G32" t="str">
            <v>0058</v>
          </cell>
          <cell r="I32">
            <v>78</v>
          </cell>
          <cell r="J32">
            <v>70</v>
          </cell>
        </row>
        <row r="33">
          <cell r="B33">
            <v>22</v>
          </cell>
          <cell r="C33" t="str">
            <v>LA RECONQUISTA - VILLA ESTHER</v>
          </cell>
          <cell r="E33" t="str">
            <v>RAFAEL URIBE</v>
          </cell>
          <cell r="F33" t="str">
            <v>DAC</v>
          </cell>
          <cell r="G33" t="str">
            <v>0063</v>
          </cell>
          <cell r="I33">
            <v>120</v>
          </cell>
          <cell r="J33">
            <v>100</v>
          </cell>
          <cell r="L33" t="str">
            <v xml:space="preserve"> </v>
          </cell>
          <cell r="M33" t="str">
            <v xml:space="preserve"> </v>
          </cell>
        </row>
        <row r="34">
          <cell r="B34">
            <v>23</v>
          </cell>
          <cell r="C34" t="str">
            <v>BUENOS AIRES LA ESPERANZA</v>
          </cell>
          <cell r="E34" t="str">
            <v>RAFAEL URIBE</v>
          </cell>
          <cell r="F34" t="str">
            <v>DAC</v>
          </cell>
          <cell r="G34" t="str">
            <v>0064</v>
          </cell>
          <cell r="I34">
            <v>79</v>
          </cell>
          <cell r="J34">
            <v>61</v>
          </cell>
          <cell r="L34" t="str">
            <v xml:space="preserve"> </v>
          </cell>
          <cell r="M34" t="str">
            <v xml:space="preserve"> </v>
          </cell>
        </row>
        <row r="35">
          <cell r="B35">
            <v>24</v>
          </cell>
          <cell r="C35" t="str">
            <v>MINUTO DE MARIA</v>
          </cell>
          <cell r="E35" t="str">
            <v>CIUDAD BOLIVAR</v>
          </cell>
          <cell r="F35" t="str">
            <v>DAC</v>
          </cell>
          <cell r="G35" t="str">
            <v>0067</v>
          </cell>
          <cell r="I35">
            <v>250</v>
          </cell>
          <cell r="J35">
            <v>200</v>
          </cell>
        </row>
        <row r="36">
          <cell r="B36">
            <v>25</v>
          </cell>
          <cell r="C36" t="str">
            <v>JAVA - SECTOR I</v>
          </cell>
          <cell r="E36" t="str">
            <v>SUBA</v>
          </cell>
          <cell r="F36" t="str">
            <v>DAC</v>
          </cell>
          <cell r="G36" t="str">
            <v>0069</v>
          </cell>
          <cell r="I36">
            <v>258</v>
          </cell>
          <cell r="J36">
            <v>250</v>
          </cell>
        </row>
        <row r="37">
          <cell r="B37">
            <v>26</v>
          </cell>
          <cell r="C37" t="str">
            <v>ESCOCIA III</v>
          </cell>
          <cell r="E37" t="str">
            <v>BOSA</v>
          </cell>
          <cell r="F37" t="str">
            <v>DAC</v>
          </cell>
          <cell r="G37" t="str">
            <v>0075</v>
          </cell>
          <cell r="I37">
            <v>336</v>
          </cell>
          <cell r="J37">
            <v>241</v>
          </cell>
          <cell r="L37" t="str">
            <v xml:space="preserve"> </v>
          </cell>
          <cell r="M37" t="str">
            <v xml:space="preserve"> </v>
          </cell>
        </row>
        <row r="38">
          <cell r="B38">
            <v>27</v>
          </cell>
          <cell r="C38" t="str">
            <v>NUEVO HORIZONTE</v>
          </cell>
          <cell r="D38" t="str">
            <v xml:space="preserve"> </v>
          </cell>
          <cell r="E38" t="str">
            <v>USAQUEN</v>
          </cell>
          <cell r="F38" t="str">
            <v>DAC</v>
          </cell>
          <cell r="G38" t="str">
            <v>0079</v>
          </cell>
          <cell r="I38">
            <v>50</v>
          </cell>
          <cell r="J38">
            <v>38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</row>
        <row r="39">
          <cell r="B39">
            <v>28</v>
          </cell>
          <cell r="C39" t="str">
            <v>ANTONIO JOSE DE SUCRE</v>
          </cell>
          <cell r="D39" t="str">
            <v xml:space="preserve"> </v>
          </cell>
          <cell r="E39" t="str">
            <v>USME</v>
          </cell>
          <cell r="F39" t="str">
            <v>DAC</v>
          </cell>
          <cell r="G39" t="str">
            <v>0080</v>
          </cell>
          <cell r="I39">
            <v>1050</v>
          </cell>
          <cell r="J39">
            <v>1050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</row>
        <row r="40">
          <cell r="B40">
            <v>29</v>
          </cell>
          <cell r="C40" t="str">
            <v>CHAPARRAL</v>
          </cell>
          <cell r="D40" t="str">
            <v xml:space="preserve"> </v>
          </cell>
          <cell r="E40" t="str">
            <v>USAQUEN</v>
          </cell>
          <cell r="F40" t="str">
            <v>DAC</v>
          </cell>
          <cell r="G40" t="str">
            <v>0081</v>
          </cell>
          <cell r="I40">
            <v>136</v>
          </cell>
          <cell r="J40">
            <v>136</v>
          </cell>
          <cell r="L40" t="str">
            <v xml:space="preserve"> </v>
          </cell>
          <cell r="M40" t="str">
            <v xml:space="preserve"> 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</row>
        <row r="41">
          <cell r="B41">
            <v>30</v>
          </cell>
          <cell r="C41" t="str">
            <v>LA PAZ SECTOR CARACAS</v>
          </cell>
          <cell r="E41" t="str">
            <v>RAFAEL URIBE</v>
          </cell>
          <cell r="F41" t="str">
            <v>DAC</v>
          </cell>
          <cell r="G41" t="str">
            <v>0083</v>
          </cell>
          <cell r="I41">
            <v>1400</v>
          </cell>
          <cell r="J41">
            <v>298</v>
          </cell>
          <cell r="L41">
            <v>0.45500000000000002</v>
          </cell>
          <cell r="M41">
            <v>637</v>
          </cell>
          <cell r="N41" t="str">
            <v>A</v>
          </cell>
        </row>
        <row r="42">
          <cell r="B42">
            <v>31</v>
          </cell>
          <cell r="C42" t="str">
            <v>BRASILIA III</v>
          </cell>
          <cell r="E42" t="str">
            <v>BOSA</v>
          </cell>
          <cell r="F42" t="str">
            <v>DAC</v>
          </cell>
          <cell r="G42" t="str">
            <v>0086</v>
          </cell>
          <cell r="I42">
            <v>417</v>
          </cell>
          <cell r="J42">
            <v>350</v>
          </cell>
        </row>
        <row r="43">
          <cell r="B43">
            <v>32</v>
          </cell>
          <cell r="C43" t="str">
            <v>VALPARAISO</v>
          </cell>
          <cell r="E43" t="str">
            <v>SAN CRISTOBAL</v>
          </cell>
          <cell r="F43" t="str">
            <v>DAC</v>
          </cell>
          <cell r="G43" t="str">
            <v>0092</v>
          </cell>
          <cell r="I43">
            <v>1100</v>
          </cell>
          <cell r="J43">
            <v>600</v>
          </cell>
        </row>
        <row r="44">
          <cell r="B44">
            <v>33</v>
          </cell>
          <cell r="C44" t="str">
            <v xml:space="preserve">TABERIN </v>
          </cell>
          <cell r="E44" t="str">
            <v>SUBA</v>
          </cell>
          <cell r="F44" t="str">
            <v>DAC</v>
          </cell>
          <cell r="G44" t="str">
            <v>0094</v>
          </cell>
          <cell r="I44">
            <v>520</v>
          </cell>
          <cell r="J44">
            <v>420</v>
          </cell>
        </row>
        <row r="45">
          <cell r="B45">
            <v>34</v>
          </cell>
          <cell r="C45" t="str">
            <v>LA PAZ CENTRAL</v>
          </cell>
          <cell r="D45" t="str">
            <v xml:space="preserve"> </v>
          </cell>
          <cell r="E45" t="str">
            <v>SANTAFE</v>
          </cell>
          <cell r="F45" t="str">
            <v>DAC</v>
          </cell>
          <cell r="G45" t="str">
            <v>0101</v>
          </cell>
          <cell r="I45">
            <v>153</v>
          </cell>
          <cell r="J45">
            <v>50</v>
          </cell>
          <cell r="L45">
            <v>1.2222222222222223</v>
          </cell>
          <cell r="M45">
            <v>187</v>
          </cell>
          <cell r="N45" t="str">
            <v>A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</row>
        <row r="46">
          <cell r="B46">
            <v>35</v>
          </cell>
          <cell r="C46" t="str">
            <v>LA UNION</v>
          </cell>
          <cell r="D46" t="str">
            <v xml:space="preserve"> </v>
          </cell>
          <cell r="E46" t="str">
            <v>BOSA</v>
          </cell>
          <cell r="F46" t="str">
            <v>DAC</v>
          </cell>
          <cell r="G46" t="str">
            <v>0102</v>
          </cell>
          <cell r="I46">
            <v>21</v>
          </cell>
          <cell r="J46">
            <v>12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</row>
        <row r="47">
          <cell r="B47">
            <v>36</v>
          </cell>
          <cell r="C47" t="str">
            <v>DANUBIO AZUL II</v>
          </cell>
          <cell r="D47" t="str">
            <v xml:space="preserve"> </v>
          </cell>
          <cell r="E47" t="str">
            <v>USME</v>
          </cell>
          <cell r="F47" t="str">
            <v>DAC</v>
          </cell>
          <cell r="G47" t="str">
            <v>0103-B</v>
          </cell>
          <cell r="I47">
            <v>2806</v>
          </cell>
          <cell r="J47">
            <v>2727</v>
          </cell>
          <cell r="L47">
            <v>0.46685673556664292</v>
          </cell>
          <cell r="M47">
            <v>1310</v>
          </cell>
          <cell r="N47" t="str">
            <v>A</v>
          </cell>
        </row>
        <row r="48">
          <cell r="B48">
            <v>37</v>
          </cell>
          <cell r="C48" t="str">
            <v>CIUDADELA LA LIBERTAD II</v>
          </cell>
          <cell r="D48" t="str">
            <v xml:space="preserve"> </v>
          </cell>
          <cell r="E48" t="str">
            <v>BOSA</v>
          </cell>
          <cell r="F48" t="str">
            <v>DAC</v>
          </cell>
          <cell r="G48" t="str">
            <v>0104</v>
          </cell>
          <cell r="I48">
            <v>291</v>
          </cell>
          <cell r="J48">
            <v>173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W48" t="str">
            <v xml:space="preserve"> </v>
          </cell>
        </row>
        <row r="49">
          <cell r="B49">
            <v>38</v>
          </cell>
          <cell r="C49" t="str">
            <v>LOS OCALES (VILLA EMMA)</v>
          </cell>
          <cell r="D49" t="str">
            <v xml:space="preserve"> </v>
          </cell>
          <cell r="E49" t="str">
            <v>BOSA</v>
          </cell>
          <cell r="F49" t="str">
            <v>DAC</v>
          </cell>
          <cell r="G49" t="str">
            <v>0105</v>
          </cell>
          <cell r="I49">
            <v>19</v>
          </cell>
          <cell r="J49">
            <v>19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W49" t="str">
            <v xml:space="preserve"> </v>
          </cell>
        </row>
        <row r="50">
          <cell r="B50">
            <v>39</v>
          </cell>
          <cell r="C50" t="str">
            <v>LA ESPERANZA DE TIBANICA</v>
          </cell>
          <cell r="D50" t="str">
            <v xml:space="preserve"> </v>
          </cell>
          <cell r="E50" t="str">
            <v>BOSA</v>
          </cell>
          <cell r="F50" t="str">
            <v>DAC</v>
          </cell>
          <cell r="G50" t="str">
            <v>0106</v>
          </cell>
          <cell r="I50">
            <v>250</v>
          </cell>
          <cell r="J50">
            <v>120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Q50" t="str">
            <v xml:space="preserve"> </v>
          </cell>
          <cell r="R50" t="str">
            <v xml:space="preserve"> </v>
          </cell>
          <cell r="S50" t="str">
            <v xml:space="preserve"> </v>
          </cell>
          <cell r="W50" t="str">
            <v xml:space="preserve"> </v>
          </cell>
        </row>
        <row r="51">
          <cell r="B51">
            <v>40</v>
          </cell>
          <cell r="C51" t="str">
            <v>EL CAUCE</v>
          </cell>
          <cell r="D51" t="str">
            <v xml:space="preserve"> </v>
          </cell>
          <cell r="E51" t="str">
            <v>BOSA</v>
          </cell>
          <cell r="F51" t="str">
            <v>DAC</v>
          </cell>
          <cell r="G51" t="str">
            <v>0107</v>
          </cell>
          <cell r="I51">
            <v>110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U51" t="str">
            <v xml:space="preserve"> </v>
          </cell>
          <cell r="W51" t="str">
            <v xml:space="preserve"> </v>
          </cell>
        </row>
        <row r="52">
          <cell r="B52">
            <v>41</v>
          </cell>
          <cell r="C52" t="str">
            <v>CHARLES DE GAULLE</v>
          </cell>
          <cell r="D52" t="str">
            <v xml:space="preserve"> </v>
          </cell>
          <cell r="E52" t="str">
            <v>BOSA</v>
          </cell>
          <cell r="F52" t="str">
            <v>DAC</v>
          </cell>
          <cell r="G52" t="str">
            <v>0108</v>
          </cell>
          <cell r="I52">
            <v>42</v>
          </cell>
          <cell r="J52">
            <v>35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W52" t="str">
            <v xml:space="preserve"> </v>
          </cell>
        </row>
        <row r="53">
          <cell r="B53">
            <v>42</v>
          </cell>
          <cell r="C53" t="str">
            <v>LA PORTADITA</v>
          </cell>
          <cell r="D53" t="str">
            <v xml:space="preserve">  </v>
          </cell>
          <cell r="E53" t="str">
            <v>BOSA</v>
          </cell>
          <cell r="F53" t="str">
            <v>DAC</v>
          </cell>
          <cell r="G53" t="str">
            <v>0109</v>
          </cell>
          <cell r="I53">
            <v>52</v>
          </cell>
          <cell r="J53">
            <v>26</v>
          </cell>
          <cell r="L53" t="str">
            <v xml:space="preserve"> 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W53" t="str">
            <v xml:space="preserve"> </v>
          </cell>
        </row>
        <row r="54">
          <cell r="B54">
            <v>43</v>
          </cell>
          <cell r="C54" t="str">
            <v>EL BOSQUE DE BOSA</v>
          </cell>
          <cell r="E54" t="str">
            <v>BOSA</v>
          </cell>
          <cell r="F54" t="str">
            <v>DAC</v>
          </cell>
          <cell r="G54" t="str">
            <v>0110</v>
          </cell>
          <cell r="I54">
            <v>371</v>
          </cell>
          <cell r="J54">
            <v>288</v>
          </cell>
          <cell r="L54" t="str">
            <v xml:space="preserve"> </v>
          </cell>
          <cell r="M54" t="str">
            <v xml:space="preserve"> </v>
          </cell>
        </row>
        <row r="55">
          <cell r="B55">
            <v>44</v>
          </cell>
          <cell r="C55" t="str">
            <v>EL PORTAL II</v>
          </cell>
          <cell r="E55" t="str">
            <v>RAFAEL URIBE</v>
          </cell>
          <cell r="F55" t="str">
            <v>DAC</v>
          </cell>
          <cell r="G55" t="str">
            <v>0111</v>
          </cell>
          <cell r="I55">
            <v>575</v>
          </cell>
          <cell r="J55">
            <v>561</v>
          </cell>
          <cell r="L55">
            <v>1.1165217391304347</v>
          </cell>
          <cell r="M55">
            <v>642</v>
          </cell>
          <cell r="N55" t="str">
            <v>A</v>
          </cell>
        </row>
        <row r="56">
          <cell r="B56">
            <v>45</v>
          </cell>
          <cell r="C56" t="str">
            <v>SAN AGUSTIN II</v>
          </cell>
          <cell r="E56" t="str">
            <v>RAFAEL URIBE</v>
          </cell>
          <cell r="F56" t="str">
            <v>DAC</v>
          </cell>
          <cell r="G56" t="str">
            <v>0113</v>
          </cell>
          <cell r="I56">
            <v>57</v>
          </cell>
          <cell r="J56">
            <v>57</v>
          </cell>
        </row>
        <row r="57">
          <cell r="B57">
            <v>46</v>
          </cell>
          <cell r="C57" t="str">
            <v xml:space="preserve">SAN AGUSTIN  </v>
          </cell>
          <cell r="E57" t="str">
            <v>RAFAEL URIBE</v>
          </cell>
          <cell r="F57" t="str">
            <v>DAC</v>
          </cell>
          <cell r="G57" t="str">
            <v>0114</v>
          </cell>
          <cell r="I57">
            <v>573</v>
          </cell>
          <cell r="J57">
            <v>572</v>
          </cell>
          <cell r="L57" t="str">
            <v xml:space="preserve"> </v>
          </cell>
          <cell r="M57" t="str">
            <v xml:space="preserve"> </v>
          </cell>
        </row>
        <row r="58">
          <cell r="B58">
            <v>47</v>
          </cell>
          <cell r="C58" t="str">
            <v>EL MIRADOR SUR I Y II</v>
          </cell>
          <cell r="E58" t="str">
            <v>RAFAEL URIBE</v>
          </cell>
          <cell r="F58" t="str">
            <v>DAC</v>
          </cell>
          <cell r="G58" t="str">
            <v>0115</v>
          </cell>
          <cell r="I58">
            <v>107</v>
          </cell>
          <cell r="J58">
            <v>100</v>
          </cell>
          <cell r="L58" t="str">
            <v xml:space="preserve"> </v>
          </cell>
          <cell r="M58" t="str">
            <v xml:space="preserve"> </v>
          </cell>
        </row>
        <row r="59">
          <cell r="B59">
            <v>48</v>
          </cell>
          <cell r="C59" t="str">
            <v>LA PRIMAVERA</v>
          </cell>
          <cell r="E59" t="str">
            <v>BOSA</v>
          </cell>
          <cell r="F59" t="str">
            <v>DAC</v>
          </cell>
          <cell r="G59" t="str">
            <v>0116</v>
          </cell>
          <cell r="I59">
            <v>1252</v>
          </cell>
          <cell r="J59">
            <v>480</v>
          </cell>
          <cell r="L59" t="str">
            <v xml:space="preserve"> </v>
          </cell>
          <cell r="M59" t="str">
            <v xml:space="preserve"> </v>
          </cell>
        </row>
        <row r="60">
          <cell r="B60">
            <v>49</v>
          </cell>
          <cell r="C60" t="str">
            <v>DUITAMA</v>
          </cell>
          <cell r="E60" t="str">
            <v>USME</v>
          </cell>
          <cell r="F60" t="str">
            <v>DAC</v>
          </cell>
          <cell r="G60" t="str">
            <v>0117</v>
          </cell>
          <cell r="I60">
            <v>74</v>
          </cell>
          <cell r="J60">
            <v>70</v>
          </cell>
          <cell r="L60" t="str">
            <v xml:space="preserve"> </v>
          </cell>
          <cell r="M60" t="str">
            <v xml:space="preserve"> </v>
          </cell>
        </row>
        <row r="61">
          <cell r="B61">
            <v>50</v>
          </cell>
          <cell r="C61" t="str">
            <v>NUEVO PENSILVANIA SUR</v>
          </cell>
          <cell r="E61" t="str">
            <v>RAFAEL URIBE</v>
          </cell>
          <cell r="F61" t="str">
            <v>DAC</v>
          </cell>
          <cell r="G61" t="str">
            <v>0118</v>
          </cell>
          <cell r="I61">
            <v>174</v>
          </cell>
          <cell r="J61">
            <v>150</v>
          </cell>
          <cell r="L61" t="str">
            <v xml:space="preserve"> </v>
          </cell>
          <cell r="M61" t="str">
            <v xml:space="preserve"> </v>
          </cell>
        </row>
        <row r="62">
          <cell r="B62">
            <v>51</v>
          </cell>
          <cell r="C62" t="str">
            <v>PALERMO SUR</v>
          </cell>
          <cell r="E62" t="str">
            <v>RAFAEL URIBE</v>
          </cell>
          <cell r="F62" t="str">
            <v>DAC</v>
          </cell>
          <cell r="G62" t="str">
            <v>0119</v>
          </cell>
          <cell r="I62">
            <v>19</v>
          </cell>
          <cell r="J62">
            <v>19</v>
          </cell>
          <cell r="L62" t="str">
            <v xml:space="preserve"> </v>
          </cell>
          <cell r="M62" t="str">
            <v xml:space="preserve"> </v>
          </cell>
        </row>
        <row r="63">
          <cell r="B63">
            <v>52</v>
          </cell>
          <cell r="C63" t="str">
            <v>SANTA LIBRADA - LA ESPERANZA</v>
          </cell>
          <cell r="E63" t="str">
            <v>USME</v>
          </cell>
          <cell r="F63" t="str">
            <v>DAC</v>
          </cell>
          <cell r="G63" t="str">
            <v>0120</v>
          </cell>
          <cell r="I63">
            <v>30</v>
          </cell>
          <cell r="J63">
            <v>30</v>
          </cell>
          <cell r="L63" t="str">
            <v xml:space="preserve"> </v>
          </cell>
          <cell r="M63" t="str">
            <v xml:space="preserve"> </v>
          </cell>
        </row>
        <row r="64">
          <cell r="B64">
            <v>53</v>
          </cell>
          <cell r="C64" t="str">
            <v>MARICHUGLA III  (CAFAM II)</v>
          </cell>
          <cell r="E64" t="str">
            <v>USME</v>
          </cell>
          <cell r="F64" t="str">
            <v>DAC</v>
          </cell>
          <cell r="G64" t="str">
            <v>0121</v>
          </cell>
          <cell r="I64">
            <v>174</v>
          </cell>
          <cell r="J64">
            <v>103</v>
          </cell>
          <cell r="L64" t="str">
            <v xml:space="preserve"> </v>
          </cell>
          <cell r="M64" t="str">
            <v xml:space="preserve"> </v>
          </cell>
        </row>
        <row r="65">
          <cell r="B65">
            <v>54</v>
          </cell>
          <cell r="C65" t="str">
            <v>DOMINGO LAIN I</v>
          </cell>
          <cell r="E65" t="str">
            <v>CIUDAD BOLIVAR</v>
          </cell>
          <cell r="F65" t="str">
            <v>DAC</v>
          </cell>
          <cell r="G65" t="str">
            <v>0122</v>
          </cell>
          <cell r="I65">
            <v>125</v>
          </cell>
          <cell r="J65">
            <v>122</v>
          </cell>
        </row>
        <row r="66">
          <cell r="B66">
            <v>55</v>
          </cell>
          <cell r="C66" t="str">
            <v xml:space="preserve">VILLA CATALINA III </v>
          </cell>
          <cell r="E66" t="str">
            <v>SUBA</v>
          </cell>
          <cell r="F66" t="str">
            <v>DAC</v>
          </cell>
          <cell r="G66" t="str">
            <v>0123</v>
          </cell>
          <cell r="I66">
            <v>132</v>
          </cell>
          <cell r="J66">
            <v>100</v>
          </cell>
        </row>
        <row r="67">
          <cell r="B67">
            <v>56</v>
          </cell>
          <cell r="C67" t="str">
            <v>TIBABUYES II - MANZANAS A Y B</v>
          </cell>
          <cell r="E67" t="str">
            <v>SUBA</v>
          </cell>
          <cell r="F67" t="str">
            <v>DAC</v>
          </cell>
          <cell r="G67" t="str">
            <v>0124</v>
          </cell>
          <cell r="I67">
            <v>45</v>
          </cell>
          <cell r="J67">
            <v>40</v>
          </cell>
        </row>
        <row r="68">
          <cell r="B68">
            <v>57</v>
          </cell>
          <cell r="C68" t="str">
            <v>ANTONIO MORALES GALAVIS</v>
          </cell>
          <cell r="E68" t="str">
            <v>RAFAEL URIBE</v>
          </cell>
          <cell r="F68" t="str">
            <v>DAC</v>
          </cell>
          <cell r="G68" t="str">
            <v>0125</v>
          </cell>
          <cell r="I68">
            <v>166</v>
          </cell>
          <cell r="J68">
            <v>141</v>
          </cell>
        </row>
        <row r="69">
          <cell r="B69">
            <v>58</v>
          </cell>
          <cell r="C69" t="str">
            <v>ALTOS DE LA ESPERANZA I</v>
          </cell>
          <cell r="E69" t="str">
            <v>SUBA</v>
          </cell>
          <cell r="F69" t="str">
            <v>DAC</v>
          </cell>
          <cell r="G69" t="str">
            <v>0126</v>
          </cell>
          <cell r="I69">
            <v>237</v>
          </cell>
          <cell r="J69">
            <v>212</v>
          </cell>
        </row>
        <row r="70">
          <cell r="B70">
            <v>59</v>
          </cell>
          <cell r="C70" t="str">
            <v xml:space="preserve">EL PALMAR   </v>
          </cell>
          <cell r="E70" t="str">
            <v>ENGATIVA</v>
          </cell>
          <cell r="F70" t="str">
            <v>DAC</v>
          </cell>
          <cell r="G70" t="str">
            <v>0127</v>
          </cell>
          <cell r="I70">
            <v>102</v>
          </cell>
          <cell r="J70">
            <v>90</v>
          </cell>
        </row>
        <row r="71">
          <cell r="B71">
            <v>60</v>
          </cell>
          <cell r="C71" t="str">
            <v xml:space="preserve">DOMINGO LAIN II   </v>
          </cell>
          <cell r="E71" t="str">
            <v>CIUDAD BOLIVAR</v>
          </cell>
          <cell r="F71" t="str">
            <v>DAC</v>
          </cell>
          <cell r="G71" t="str">
            <v>0128</v>
          </cell>
          <cell r="I71">
            <v>525</v>
          </cell>
          <cell r="J71">
            <v>475</v>
          </cell>
        </row>
        <row r="72">
          <cell r="B72">
            <v>61</v>
          </cell>
          <cell r="C72" t="str">
            <v>SAN ISIDRO NORTE</v>
          </cell>
          <cell r="E72" t="str">
            <v>SUBA</v>
          </cell>
          <cell r="F72" t="str">
            <v>DAC</v>
          </cell>
          <cell r="G72" t="str">
            <v>0130</v>
          </cell>
          <cell r="I72">
            <v>70</v>
          </cell>
          <cell r="J72">
            <v>66</v>
          </cell>
        </row>
        <row r="73">
          <cell r="B73">
            <v>62</v>
          </cell>
          <cell r="C73" t="str">
            <v>EL DORADO</v>
          </cell>
          <cell r="E73" t="str">
            <v>SANTAFE</v>
          </cell>
          <cell r="F73" t="str">
            <v>DAC</v>
          </cell>
          <cell r="G73" t="str">
            <v>0131</v>
          </cell>
          <cell r="I73">
            <v>540</v>
          </cell>
          <cell r="J73">
            <v>432</v>
          </cell>
        </row>
        <row r="74">
          <cell r="B74">
            <v>63</v>
          </cell>
          <cell r="C74" t="str">
            <v>LA MARQUEZA</v>
          </cell>
          <cell r="E74" t="str">
            <v>RAFAEL URIBE</v>
          </cell>
          <cell r="F74" t="str">
            <v>DAC</v>
          </cell>
          <cell r="G74" t="str">
            <v>0132</v>
          </cell>
          <cell r="I74">
            <v>158</v>
          </cell>
          <cell r="J74">
            <v>150</v>
          </cell>
        </row>
        <row r="75">
          <cell r="B75">
            <v>64</v>
          </cell>
          <cell r="C75" t="str">
            <v>LA PORTADA III</v>
          </cell>
          <cell r="E75" t="str">
            <v>BOSA</v>
          </cell>
          <cell r="F75" t="str">
            <v>DAC</v>
          </cell>
          <cell r="G75" t="str">
            <v>0133</v>
          </cell>
          <cell r="I75">
            <v>201</v>
          </cell>
          <cell r="J75">
            <v>170</v>
          </cell>
        </row>
        <row r="76">
          <cell r="B76">
            <v>65</v>
          </cell>
          <cell r="C76" t="str">
            <v>ACACIAS IV (EL DIAMANTE III)</v>
          </cell>
          <cell r="E76" t="str">
            <v>CIUDAD BOLIVAR</v>
          </cell>
          <cell r="F76" t="str">
            <v>DAC</v>
          </cell>
          <cell r="G76" t="str">
            <v>0134</v>
          </cell>
          <cell r="I76">
            <v>54</v>
          </cell>
          <cell r="J76">
            <v>40</v>
          </cell>
        </row>
        <row r="77">
          <cell r="B77">
            <v>66</v>
          </cell>
          <cell r="C77" t="str">
            <v>JUAN JOSE RONDON (LA CASONA)</v>
          </cell>
          <cell r="E77" t="str">
            <v>CIUDAD BOLIVAR</v>
          </cell>
          <cell r="F77" t="str">
            <v>DAC</v>
          </cell>
          <cell r="G77" t="str">
            <v>0135</v>
          </cell>
          <cell r="I77">
            <v>44</v>
          </cell>
          <cell r="J77">
            <v>42</v>
          </cell>
        </row>
        <row r="78">
          <cell r="B78">
            <v>67</v>
          </cell>
          <cell r="C78" t="str">
            <v>PALERMO SUR (LOS ARRAYANES)</v>
          </cell>
          <cell r="E78" t="str">
            <v>RAFAEL URIBE</v>
          </cell>
          <cell r="F78" t="str">
            <v>DAC</v>
          </cell>
          <cell r="G78" t="str">
            <v>0136</v>
          </cell>
          <cell r="I78">
            <v>89</v>
          </cell>
          <cell r="J78">
            <v>87</v>
          </cell>
        </row>
        <row r="79">
          <cell r="B79">
            <v>68</v>
          </cell>
          <cell r="C79" t="str">
            <v>MILLAN  (LOS SAUCES)</v>
          </cell>
          <cell r="E79" t="str">
            <v>CIUDAD BOLIVAR</v>
          </cell>
          <cell r="F79" t="str">
            <v>DAC</v>
          </cell>
          <cell r="G79" t="str">
            <v>0138</v>
          </cell>
          <cell r="I79">
            <v>188</v>
          </cell>
          <cell r="J79">
            <v>95</v>
          </cell>
        </row>
        <row r="80">
          <cell r="B80">
            <v>69</v>
          </cell>
          <cell r="C80" t="str">
            <v>SANTA ROSA DE LIMA</v>
          </cell>
          <cell r="E80" t="str">
            <v>SANTAFE</v>
          </cell>
          <cell r="F80" t="str">
            <v>DAC</v>
          </cell>
          <cell r="G80" t="str">
            <v>0139</v>
          </cell>
          <cell r="I80">
            <v>474</v>
          </cell>
          <cell r="J80">
            <v>450</v>
          </cell>
        </row>
        <row r="81">
          <cell r="B81">
            <v>70</v>
          </cell>
          <cell r="C81" t="str">
            <v xml:space="preserve">COLMENA </v>
          </cell>
          <cell r="E81" t="str">
            <v>CIUDAD BOLIVAR</v>
          </cell>
          <cell r="F81" t="str">
            <v>DAC</v>
          </cell>
          <cell r="G81" t="str">
            <v>0140</v>
          </cell>
          <cell r="I81">
            <v>300</v>
          </cell>
          <cell r="J81">
            <v>300</v>
          </cell>
        </row>
        <row r="82">
          <cell r="B82">
            <v>71</v>
          </cell>
          <cell r="C82" t="str">
            <v>GIRARDOT</v>
          </cell>
          <cell r="E82" t="str">
            <v>SANTAFE</v>
          </cell>
          <cell r="F82" t="str">
            <v>DAC</v>
          </cell>
          <cell r="G82" t="str">
            <v>0141</v>
          </cell>
          <cell r="I82">
            <v>547</v>
          </cell>
          <cell r="J82">
            <v>540</v>
          </cell>
        </row>
        <row r="83">
          <cell r="B83">
            <v>72</v>
          </cell>
          <cell r="C83" t="str">
            <v xml:space="preserve">EL RINCON DE MODELIA </v>
          </cell>
          <cell r="E83" t="str">
            <v>FONTIBON</v>
          </cell>
          <cell r="F83" t="str">
            <v>DAC</v>
          </cell>
          <cell r="G83" t="str">
            <v>0142</v>
          </cell>
          <cell r="I83">
            <v>53</v>
          </cell>
          <cell r="J83">
            <v>51</v>
          </cell>
        </row>
        <row r="84">
          <cell r="B84">
            <v>73</v>
          </cell>
          <cell r="C84" t="str">
            <v xml:space="preserve">EL TAPETE </v>
          </cell>
          <cell r="E84" t="str">
            <v>FONTIBON</v>
          </cell>
          <cell r="F84" t="str">
            <v>DAC</v>
          </cell>
          <cell r="G84" t="str">
            <v>0143</v>
          </cell>
          <cell r="I84">
            <v>239</v>
          </cell>
          <cell r="J84">
            <v>226</v>
          </cell>
        </row>
        <row r="85">
          <cell r="B85">
            <v>74</v>
          </cell>
          <cell r="C85" t="str">
            <v>SOTAVENTO - SECTOR II</v>
          </cell>
          <cell r="E85" t="str">
            <v>CIUDAD BOLIVAR</v>
          </cell>
          <cell r="F85" t="str">
            <v>DAC</v>
          </cell>
          <cell r="G85" t="str">
            <v>0145</v>
          </cell>
          <cell r="I85">
            <v>57</v>
          </cell>
          <cell r="J85">
            <v>54</v>
          </cell>
        </row>
        <row r="86">
          <cell r="B86">
            <v>75</v>
          </cell>
          <cell r="C86" t="str">
            <v>ACACIA SUR III (PARTE BAJA)</v>
          </cell>
          <cell r="E86" t="str">
            <v>CIUDAD BOLIVAR</v>
          </cell>
          <cell r="F86" t="str">
            <v>DAC</v>
          </cell>
          <cell r="G86" t="str">
            <v>0146</v>
          </cell>
          <cell r="I86">
            <v>71</v>
          </cell>
          <cell r="J86">
            <v>71</v>
          </cell>
        </row>
        <row r="87">
          <cell r="B87">
            <v>76</v>
          </cell>
          <cell r="C87" t="str">
            <v>NACIONES UNIDAS (SANTA ROSA)</v>
          </cell>
          <cell r="E87" t="str">
            <v>CIUDAD BOLIVAR</v>
          </cell>
          <cell r="F87" t="str">
            <v>DAC</v>
          </cell>
          <cell r="G87" t="str">
            <v>0147</v>
          </cell>
          <cell r="I87">
            <v>110</v>
          </cell>
          <cell r="J87">
            <v>100</v>
          </cell>
        </row>
        <row r="88">
          <cell r="B88">
            <v>77</v>
          </cell>
          <cell r="C88" t="str">
            <v>BARRANCAS ALTO</v>
          </cell>
          <cell r="E88" t="str">
            <v>USAQUEN</v>
          </cell>
          <cell r="F88" t="str">
            <v>DAC</v>
          </cell>
          <cell r="G88" t="str">
            <v>0148</v>
          </cell>
          <cell r="I88">
            <v>42</v>
          </cell>
          <cell r="J88">
            <v>36</v>
          </cell>
        </row>
        <row r="89">
          <cell r="B89">
            <v>78</v>
          </cell>
          <cell r="C89" t="str">
            <v xml:space="preserve">EL SALITRE </v>
          </cell>
          <cell r="E89" t="str">
            <v>SUBA</v>
          </cell>
          <cell r="F89" t="str">
            <v>DAC</v>
          </cell>
          <cell r="G89" t="str">
            <v>0149</v>
          </cell>
          <cell r="I89">
            <v>130</v>
          </cell>
          <cell r="J89">
            <v>130</v>
          </cell>
        </row>
        <row r="90">
          <cell r="B90">
            <v>79</v>
          </cell>
          <cell r="C90" t="str">
            <v>LA FISCALA CENTRO</v>
          </cell>
          <cell r="E90" t="str">
            <v>USME</v>
          </cell>
          <cell r="F90" t="str">
            <v>DAC</v>
          </cell>
          <cell r="G90" t="str">
            <v>0150</v>
          </cell>
          <cell r="I90">
            <v>176</v>
          </cell>
          <cell r="J90">
            <v>100</v>
          </cell>
        </row>
        <row r="91">
          <cell r="B91">
            <v>80</v>
          </cell>
          <cell r="C91" t="str">
            <v>PRADOS DEL SALITRE</v>
          </cell>
          <cell r="E91" t="str">
            <v>SUBA</v>
          </cell>
          <cell r="F91" t="str">
            <v>DAC</v>
          </cell>
          <cell r="G91" t="str">
            <v>0152</v>
          </cell>
          <cell r="I91">
            <v>160</v>
          </cell>
          <cell r="J91">
            <v>120</v>
          </cell>
        </row>
        <row r="92">
          <cell r="B92">
            <v>81</v>
          </cell>
          <cell r="C92" t="str">
            <v>EL REFUGIO DE SAN ANTONIO</v>
          </cell>
          <cell r="E92" t="str">
            <v>USAQUEN</v>
          </cell>
          <cell r="F92" t="str">
            <v>DAC</v>
          </cell>
          <cell r="G92" t="str">
            <v>0153</v>
          </cell>
          <cell r="I92">
            <v>154</v>
          </cell>
          <cell r="J92">
            <v>147</v>
          </cell>
        </row>
        <row r="93">
          <cell r="B93">
            <v>82</v>
          </cell>
          <cell r="C93" t="str">
            <v xml:space="preserve">BUENOS AIRES         </v>
          </cell>
          <cell r="E93" t="str">
            <v>SAN CRISTOBAL</v>
          </cell>
          <cell r="F93" t="str">
            <v>DAC</v>
          </cell>
          <cell r="G93" t="str">
            <v>0154</v>
          </cell>
          <cell r="I93">
            <v>3000</v>
          </cell>
          <cell r="J93">
            <v>2900</v>
          </cell>
        </row>
        <row r="94">
          <cell r="B94">
            <v>83</v>
          </cell>
          <cell r="C94" t="str">
            <v>LAS ACACIAS</v>
          </cell>
          <cell r="E94" t="str">
            <v>SAN CRISTOBAL</v>
          </cell>
          <cell r="F94" t="str">
            <v>DAC</v>
          </cell>
          <cell r="G94" t="str">
            <v>0155</v>
          </cell>
          <cell r="I94">
            <v>29</v>
          </cell>
          <cell r="J94">
            <v>20</v>
          </cell>
        </row>
        <row r="95">
          <cell r="B95">
            <v>84</v>
          </cell>
          <cell r="C95" t="str">
            <v>EL BALCON DE LA CASTAÑA</v>
          </cell>
          <cell r="E95" t="str">
            <v>SAN CRISTOBAL</v>
          </cell>
          <cell r="F95" t="str">
            <v>DAC</v>
          </cell>
          <cell r="G95" t="str">
            <v>0156</v>
          </cell>
          <cell r="I95">
            <v>82</v>
          </cell>
          <cell r="J95">
            <v>75</v>
          </cell>
        </row>
        <row r="96">
          <cell r="B96">
            <v>85</v>
          </cell>
          <cell r="C96" t="str">
            <v>EL SALITRE I</v>
          </cell>
          <cell r="E96" t="str">
            <v>SUBA</v>
          </cell>
          <cell r="F96" t="str">
            <v>DAC</v>
          </cell>
          <cell r="G96" t="str">
            <v>0158</v>
          </cell>
          <cell r="I96">
            <v>375</v>
          </cell>
          <cell r="J96">
            <v>275</v>
          </cell>
        </row>
        <row r="97">
          <cell r="B97">
            <v>86</v>
          </cell>
          <cell r="C97" t="str">
            <v xml:space="preserve">SAN MIGUEL </v>
          </cell>
          <cell r="E97" t="str">
            <v>BOSA</v>
          </cell>
          <cell r="F97" t="str">
            <v>DAC</v>
          </cell>
          <cell r="G97" t="str">
            <v>0159</v>
          </cell>
          <cell r="I97">
            <v>150</v>
          </cell>
          <cell r="J97">
            <v>60</v>
          </cell>
        </row>
        <row r="98">
          <cell r="B98">
            <v>87</v>
          </cell>
          <cell r="C98" t="str">
            <v>DANUBIO II Y III</v>
          </cell>
          <cell r="E98" t="str">
            <v>BOSA</v>
          </cell>
          <cell r="F98" t="str">
            <v>DAC</v>
          </cell>
          <cell r="G98" t="str">
            <v>0161</v>
          </cell>
          <cell r="I98">
            <v>103</v>
          </cell>
          <cell r="J98">
            <v>93</v>
          </cell>
        </row>
        <row r="99">
          <cell r="B99">
            <v>88</v>
          </cell>
          <cell r="C99" t="str">
            <v>DANUBIO AZUL I Y II</v>
          </cell>
          <cell r="E99" t="str">
            <v>BOSA</v>
          </cell>
          <cell r="F99" t="str">
            <v>DAC</v>
          </cell>
          <cell r="G99" t="str">
            <v>0162</v>
          </cell>
          <cell r="I99">
            <v>170</v>
          </cell>
          <cell r="J99">
            <v>140</v>
          </cell>
        </row>
        <row r="100">
          <cell r="B100">
            <v>89</v>
          </cell>
          <cell r="C100" t="str">
            <v>SAN PABLO BOSA</v>
          </cell>
          <cell r="E100" t="str">
            <v>BOSA</v>
          </cell>
          <cell r="F100" t="str">
            <v>DAC</v>
          </cell>
          <cell r="G100" t="str">
            <v>0163</v>
          </cell>
          <cell r="I100">
            <v>59</v>
          </cell>
          <cell r="J100">
            <v>17</v>
          </cell>
        </row>
        <row r="101">
          <cell r="B101">
            <v>90</v>
          </cell>
          <cell r="C101" t="str">
            <v>VILLA COLOMBIA II</v>
          </cell>
          <cell r="E101" t="str">
            <v>BOSA</v>
          </cell>
          <cell r="F101" t="str">
            <v>DAC</v>
          </cell>
          <cell r="G101" t="str">
            <v>0164</v>
          </cell>
          <cell r="I101">
            <v>80</v>
          </cell>
          <cell r="J101">
            <v>75</v>
          </cell>
        </row>
        <row r="102">
          <cell r="B102">
            <v>91</v>
          </cell>
          <cell r="C102" t="str">
            <v>SAN ANTONIO DE ESCOCIA</v>
          </cell>
          <cell r="E102" t="str">
            <v>BOSA</v>
          </cell>
          <cell r="F102" t="str">
            <v>DAC</v>
          </cell>
          <cell r="G102" t="str">
            <v>0165</v>
          </cell>
          <cell r="I102">
            <v>285</v>
          </cell>
          <cell r="J102">
            <v>250</v>
          </cell>
        </row>
        <row r="103">
          <cell r="B103">
            <v>92</v>
          </cell>
          <cell r="C103" t="str">
            <v xml:space="preserve">EL PALMAR   </v>
          </cell>
          <cell r="E103" t="str">
            <v>BOSA</v>
          </cell>
          <cell r="F103" t="str">
            <v>DAC</v>
          </cell>
          <cell r="G103" t="str">
            <v>0166</v>
          </cell>
          <cell r="I103">
            <v>575</v>
          </cell>
          <cell r="J103">
            <v>500</v>
          </cell>
        </row>
        <row r="104">
          <cell r="B104">
            <v>93</v>
          </cell>
          <cell r="C104" t="str">
            <v>NUESTRA SRA DE LA PAZ(VILLA ESPERANZA)</v>
          </cell>
          <cell r="E104" t="str">
            <v>BOSA</v>
          </cell>
          <cell r="F104" t="str">
            <v>DAC</v>
          </cell>
          <cell r="G104" t="str">
            <v>0168</v>
          </cell>
          <cell r="I104">
            <v>38</v>
          </cell>
          <cell r="J104">
            <v>30</v>
          </cell>
        </row>
        <row r="105">
          <cell r="B105">
            <v>94</v>
          </cell>
          <cell r="C105" t="str">
            <v>ALQUERIA LA FRAGUA(VILLA NUEVA)</v>
          </cell>
          <cell r="E105" t="str">
            <v>KENNEDY</v>
          </cell>
          <cell r="F105" t="str">
            <v>DAC</v>
          </cell>
          <cell r="G105" t="str">
            <v>0169</v>
          </cell>
          <cell r="I105">
            <v>74</v>
          </cell>
          <cell r="J105">
            <v>74</v>
          </cell>
        </row>
        <row r="106">
          <cell r="B106">
            <v>95</v>
          </cell>
          <cell r="C106" t="str">
            <v>EL REFUGIO(SANTA LIBRADA)</v>
          </cell>
          <cell r="E106" t="str">
            <v>USME</v>
          </cell>
          <cell r="F106" t="str">
            <v>DAC</v>
          </cell>
          <cell r="G106" t="str">
            <v>0170</v>
          </cell>
          <cell r="I106">
            <v>76</v>
          </cell>
          <cell r="J106">
            <v>71</v>
          </cell>
        </row>
        <row r="107">
          <cell r="B107">
            <v>96</v>
          </cell>
          <cell r="C107" t="str">
            <v>SANTA CECILIA BAJA</v>
          </cell>
          <cell r="E107" t="str">
            <v>USAQUEN</v>
          </cell>
          <cell r="F107" t="str">
            <v>DAC</v>
          </cell>
          <cell r="G107" t="str">
            <v>0171</v>
          </cell>
          <cell r="I107">
            <v>90</v>
          </cell>
          <cell r="J107">
            <v>85</v>
          </cell>
        </row>
        <row r="108">
          <cell r="B108">
            <v>97</v>
          </cell>
          <cell r="C108" t="str">
            <v>VILLA MORALES</v>
          </cell>
          <cell r="E108" t="str">
            <v>RAFAEL URIBE</v>
          </cell>
          <cell r="F108" t="str">
            <v>DAC</v>
          </cell>
          <cell r="G108" t="str">
            <v>0172</v>
          </cell>
          <cell r="I108">
            <v>145</v>
          </cell>
          <cell r="J108">
            <v>135</v>
          </cell>
        </row>
        <row r="109">
          <cell r="B109">
            <v>98</v>
          </cell>
          <cell r="C109" t="str">
            <v>EL BOSQUE DE LOS MOLINOS</v>
          </cell>
          <cell r="E109" t="str">
            <v>RAFAEL URIBE</v>
          </cell>
          <cell r="F109" t="str">
            <v>DAC</v>
          </cell>
          <cell r="G109" t="str">
            <v>0173</v>
          </cell>
          <cell r="I109">
            <v>161</v>
          </cell>
          <cell r="J109">
            <v>143</v>
          </cell>
        </row>
        <row r="110">
          <cell r="B110">
            <v>99</v>
          </cell>
          <cell r="C110" t="str">
            <v>VILLA GLADYS II</v>
          </cell>
          <cell r="E110" t="str">
            <v>RAFAEL URIBE</v>
          </cell>
          <cell r="F110" t="str">
            <v>DAC</v>
          </cell>
          <cell r="G110" t="str">
            <v>0174</v>
          </cell>
          <cell r="I110">
            <v>55</v>
          </cell>
          <cell r="J110">
            <v>29</v>
          </cell>
        </row>
        <row r="111">
          <cell r="B111">
            <v>100</v>
          </cell>
          <cell r="C111" t="str">
            <v>REGALO II</v>
          </cell>
          <cell r="E111" t="str">
            <v>BOSA</v>
          </cell>
          <cell r="F111" t="str">
            <v>DAC</v>
          </cell>
          <cell r="G111" t="str">
            <v>0175</v>
          </cell>
          <cell r="I111">
            <v>54</v>
          </cell>
          <cell r="J111">
            <v>45</v>
          </cell>
        </row>
        <row r="112">
          <cell r="B112">
            <v>101</v>
          </cell>
          <cell r="C112" t="str">
            <v>VILLA DIANA LOPEZ</v>
          </cell>
          <cell r="E112" t="str">
            <v>CIUDAD BOLIVAR</v>
          </cell>
          <cell r="F112" t="str">
            <v>DAC</v>
          </cell>
          <cell r="G112" t="str">
            <v>0176</v>
          </cell>
          <cell r="I112">
            <v>143</v>
          </cell>
          <cell r="J112">
            <v>80</v>
          </cell>
        </row>
        <row r="113">
          <cell r="B113">
            <v>102</v>
          </cell>
          <cell r="C113" t="str">
            <v xml:space="preserve">LA CABAÑA </v>
          </cell>
          <cell r="E113" t="str">
            <v>ENGATIVA</v>
          </cell>
          <cell r="F113" t="str">
            <v>DAC</v>
          </cell>
          <cell r="G113" t="str">
            <v>0178</v>
          </cell>
          <cell r="I113">
            <v>134</v>
          </cell>
          <cell r="J113">
            <v>100</v>
          </cell>
        </row>
        <row r="114">
          <cell r="B114">
            <v>103</v>
          </cell>
          <cell r="C114" t="str">
            <v>REGALO I</v>
          </cell>
          <cell r="E114" t="str">
            <v>BOSA</v>
          </cell>
          <cell r="F114" t="str">
            <v>DAC</v>
          </cell>
          <cell r="G114" t="str">
            <v>0179</v>
          </cell>
          <cell r="I114">
            <v>223</v>
          </cell>
          <cell r="J114">
            <v>236</v>
          </cell>
        </row>
        <row r="115">
          <cell r="B115">
            <v>104</v>
          </cell>
          <cell r="C115" t="str">
            <v>JERUSALEM (PRADERA Y ESPERANZA)</v>
          </cell>
          <cell r="E115" t="str">
            <v>CIUDAD BOLIVAR</v>
          </cell>
          <cell r="F115" t="str">
            <v>DAC</v>
          </cell>
          <cell r="G115" t="str">
            <v>0180</v>
          </cell>
          <cell r="I115">
            <v>580</v>
          </cell>
          <cell r="J115">
            <v>520</v>
          </cell>
        </row>
        <row r="116">
          <cell r="B116">
            <v>105</v>
          </cell>
          <cell r="C116" t="str">
            <v>LOURDES I, II Y III</v>
          </cell>
          <cell r="E116" t="str">
            <v>SANTAFE</v>
          </cell>
          <cell r="F116" t="str">
            <v>DAC</v>
          </cell>
          <cell r="G116" t="str">
            <v>0181</v>
          </cell>
          <cell r="I116">
            <v>680</v>
          </cell>
          <cell r="J116">
            <v>680</v>
          </cell>
          <cell r="L116" t="str">
            <v xml:space="preserve"> </v>
          </cell>
          <cell r="M116" t="str">
            <v xml:space="preserve"> </v>
          </cell>
        </row>
        <row r="117">
          <cell r="B117">
            <v>106</v>
          </cell>
          <cell r="C117" t="str">
            <v>PORTAL SUR</v>
          </cell>
          <cell r="E117" t="str">
            <v>RAFAEL URIBE</v>
          </cell>
          <cell r="F117" t="str">
            <v>DAC</v>
          </cell>
          <cell r="G117" t="str">
            <v>0182</v>
          </cell>
          <cell r="I117">
            <v>534</v>
          </cell>
          <cell r="J117">
            <v>530</v>
          </cell>
          <cell r="L117" t="str">
            <v xml:space="preserve"> </v>
          </cell>
          <cell r="M117" t="str">
            <v xml:space="preserve"> </v>
          </cell>
        </row>
        <row r="118">
          <cell r="B118">
            <v>107</v>
          </cell>
          <cell r="C118" t="str">
            <v xml:space="preserve">SANTA FÉ </v>
          </cell>
          <cell r="E118" t="str">
            <v>BOSA</v>
          </cell>
          <cell r="F118" t="str">
            <v>DAC</v>
          </cell>
          <cell r="G118" t="str">
            <v>0183</v>
          </cell>
          <cell r="I118">
            <v>598</v>
          </cell>
          <cell r="J118">
            <v>350</v>
          </cell>
        </row>
        <row r="119">
          <cell r="B119">
            <v>108</v>
          </cell>
          <cell r="C119" t="str">
            <v>CARTAGENA</v>
          </cell>
          <cell r="E119" t="str">
            <v>SANTAFE</v>
          </cell>
          <cell r="F119" t="str">
            <v>DAC</v>
          </cell>
          <cell r="G119" t="str">
            <v>0184</v>
          </cell>
          <cell r="I119">
            <v>141</v>
          </cell>
          <cell r="J119">
            <v>141</v>
          </cell>
        </row>
        <row r="120">
          <cell r="B120">
            <v>109</v>
          </cell>
          <cell r="C120" t="str">
            <v>SANTA FÉ III</v>
          </cell>
          <cell r="E120" t="str">
            <v>BOSA</v>
          </cell>
          <cell r="F120" t="str">
            <v>DAC</v>
          </cell>
          <cell r="G120" t="str">
            <v>0185</v>
          </cell>
          <cell r="I120">
            <v>165</v>
          </cell>
          <cell r="J120">
            <v>109</v>
          </cell>
        </row>
        <row r="121">
          <cell r="B121">
            <v>110</v>
          </cell>
          <cell r="C121" t="str">
            <v>EL ROCIO Y ROCIO CENTRO ORIENTAL</v>
          </cell>
          <cell r="E121" t="str">
            <v>SANTAFE</v>
          </cell>
          <cell r="F121" t="str">
            <v>DAC</v>
          </cell>
          <cell r="G121" t="str">
            <v>0186</v>
          </cell>
          <cell r="I121">
            <v>613</v>
          </cell>
          <cell r="J121">
            <v>613</v>
          </cell>
        </row>
        <row r="122">
          <cell r="B122">
            <v>111</v>
          </cell>
          <cell r="C122" t="str">
            <v>JAZMIN(TRIANGULO,RINCON I Y II)</v>
          </cell>
          <cell r="E122" t="str">
            <v>BOSA</v>
          </cell>
          <cell r="F122" t="str">
            <v>DAC</v>
          </cell>
          <cell r="G122" t="str">
            <v>0187</v>
          </cell>
          <cell r="I122">
            <v>182</v>
          </cell>
          <cell r="J122">
            <v>94</v>
          </cell>
        </row>
        <row r="123">
          <cell r="B123">
            <v>112</v>
          </cell>
          <cell r="C123" t="str">
            <v>DIANA TURBAY - EL VALLE</v>
          </cell>
          <cell r="E123" t="str">
            <v>RAFAEL URIBE</v>
          </cell>
          <cell r="F123" t="str">
            <v>DAC</v>
          </cell>
          <cell r="G123" t="str">
            <v>0188</v>
          </cell>
          <cell r="I123">
            <v>280</v>
          </cell>
          <cell r="J123">
            <v>280</v>
          </cell>
        </row>
        <row r="124">
          <cell r="B124">
            <v>113</v>
          </cell>
          <cell r="C124" t="str">
            <v>DIANA TURBAY - VENCEDORES</v>
          </cell>
          <cell r="E124" t="str">
            <v>RAFAEL URIBE</v>
          </cell>
          <cell r="F124" t="str">
            <v>DAC</v>
          </cell>
          <cell r="G124" t="str">
            <v>0189</v>
          </cell>
          <cell r="I124">
            <v>450</v>
          </cell>
          <cell r="J124">
            <v>420</v>
          </cell>
        </row>
        <row r="125">
          <cell r="B125">
            <v>114</v>
          </cell>
          <cell r="C125" t="str">
            <v>DIANA TURBAY - LANCEROS</v>
          </cell>
          <cell r="E125" t="str">
            <v>RAFAEL URIBE</v>
          </cell>
          <cell r="F125" t="str">
            <v>DAC</v>
          </cell>
          <cell r="G125" t="str">
            <v>0190</v>
          </cell>
          <cell r="I125">
            <v>1225</v>
          </cell>
          <cell r="J125">
            <v>1225</v>
          </cell>
        </row>
        <row r="126">
          <cell r="B126">
            <v>115</v>
          </cell>
          <cell r="C126" t="str">
            <v>DIANA TURBAY - COMUNEROS</v>
          </cell>
          <cell r="E126" t="str">
            <v>RAFAEL URIBE</v>
          </cell>
          <cell r="F126" t="str">
            <v>DAC</v>
          </cell>
          <cell r="G126" t="str">
            <v>0191</v>
          </cell>
          <cell r="I126">
            <v>700</v>
          </cell>
          <cell r="J126">
            <v>690</v>
          </cell>
        </row>
        <row r="127">
          <cell r="B127">
            <v>116</v>
          </cell>
          <cell r="C127" t="str">
            <v>DIANA TURBAY - PLAN ESPECIAL</v>
          </cell>
          <cell r="E127" t="str">
            <v>RAFAEL URIBE</v>
          </cell>
          <cell r="F127" t="str">
            <v>DAC</v>
          </cell>
          <cell r="G127" t="str">
            <v>0192</v>
          </cell>
          <cell r="I127">
            <v>230</v>
          </cell>
          <cell r="J127">
            <v>230</v>
          </cell>
        </row>
        <row r="128">
          <cell r="B128">
            <v>117</v>
          </cell>
          <cell r="C128" t="str">
            <v>DIANA TURBAY - CULTIVOS</v>
          </cell>
          <cell r="E128" t="str">
            <v>RAFAEL URIBE</v>
          </cell>
          <cell r="F128" t="str">
            <v>DAC</v>
          </cell>
          <cell r="G128" t="str">
            <v>0193</v>
          </cell>
          <cell r="I128">
            <v>437</v>
          </cell>
          <cell r="J128">
            <v>434</v>
          </cell>
        </row>
        <row r="129">
          <cell r="B129">
            <v>118</v>
          </cell>
          <cell r="C129" t="str">
            <v>DIANA TURBAY - AYACUCHO</v>
          </cell>
          <cell r="E129" t="str">
            <v>RAFAEL URIBE</v>
          </cell>
          <cell r="F129" t="str">
            <v>DAC</v>
          </cell>
          <cell r="G129" t="str">
            <v>0194</v>
          </cell>
          <cell r="I129">
            <v>650</v>
          </cell>
          <cell r="J129">
            <v>620</v>
          </cell>
        </row>
        <row r="130">
          <cell r="B130">
            <v>119</v>
          </cell>
          <cell r="C130" t="str">
            <v>DIANA TURBAY - MEDIA TORTA</v>
          </cell>
          <cell r="E130" t="str">
            <v>RAFAEL URIBE</v>
          </cell>
          <cell r="F130" t="str">
            <v>DAC</v>
          </cell>
          <cell r="G130" t="str">
            <v>0195</v>
          </cell>
          <cell r="I130">
            <v>156</v>
          </cell>
          <cell r="J130">
            <v>130</v>
          </cell>
        </row>
        <row r="131">
          <cell r="B131">
            <v>120</v>
          </cell>
          <cell r="C131" t="str">
            <v>ARBOLEDA</v>
          </cell>
          <cell r="E131" t="str">
            <v>BOSA</v>
          </cell>
          <cell r="F131" t="str">
            <v>DAC</v>
          </cell>
          <cell r="G131" t="str">
            <v>0196</v>
          </cell>
          <cell r="I131">
            <v>180</v>
          </cell>
          <cell r="J131">
            <v>70</v>
          </cell>
        </row>
        <row r="132">
          <cell r="B132">
            <v>121</v>
          </cell>
          <cell r="C132" t="str">
            <v>DIANA TURBAY (RINCON DEL VALLE)</v>
          </cell>
          <cell r="E132" t="str">
            <v>RAFAEL URIBE</v>
          </cell>
          <cell r="F132" t="str">
            <v>DAC</v>
          </cell>
          <cell r="G132" t="str">
            <v>0199</v>
          </cell>
          <cell r="I132">
            <v>95</v>
          </cell>
          <cell r="J132">
            <v>95</v>
          </cell>
        </row>
        <row r="133">
          <cell r="B133">
            <v>122</v>
          </cell>
          <cell r="C133" t="str">
            <v>SAN LUIS I - EL PORVENIR</v>
          </cell>
          <cell r="E133" t="str">
            <v>BOSA</v>
          </cell>
          <cell r="F133" t="str">
            <v>DAC</v>
          </cell>
          <cell r="G133" t="str">
            <v>0201</v>
          </cell>
          <cell r="I133">
            <v>138</v>
          </cell>
          <cell r="J133">
            <v>78</v>
          </cell>
        </row>
        <row r="134">
          <cell r="B134">
            <v>123</v>
          </cell>
          <cell r="C134" t="str">
            <v>SAN LUIS II</v>
          </cell>
          <cell r="E134" t="str">
            <v>BOSA</v>
          </cell>
          <cell r="F134" t="str">
            <v>DAC</v>
          </cell>
          <cell r="G134" t="str">
            <v>0202</v>
          </cell>
          <cell r="I134">
            <v>94</v>
          </cell>
          <cell r="J134">
            <v>35</v>
          </cell>
        </row>
        <row r="135">
          <cell r="B135">
            <v>124</v>
          </cell>
          <cell r="C135" t="str">
            <v>EL TRIANGULO SECTOR MATERA</v>
          </cell>
          <cell r="E135" t="str">
            <v>BOSA</v>
          </cell>
          <cell r="F135" t="str">
            <v>DAC</v>
          </cell>
          <cell r="G135" t="str">
            <v>0203</v>
          </cell>
          <cell r="I135">
            <v>51</v>
          </cell>
          <cell r="J135">
            <v>49</v>
          </cell>
        </row>
        <row r="136">
          <cell r="B136">
            <v>125</v>
          </cell>
          <cell r="C136" t="str">
            <v xml:space="preserve">VILLA ANNI </v>
          </cell>
          <cell r="E136" t="str">
            <v>BOSA</v>
          </cell>
          <cell r="F136" t="str">
            <v>DAC</v>
          </cell>
          <cell r="G136" t="str">
            <v>0204</v>
          </cell>
          <cell r="I136">
            <v>289</v>
          </cell>
          <cell r="J136">
            <v>200</v>
          </cell>
        </row>
        <row r="137">
          <cell r="B137">
            <v>126</v>
          </cell>
          <cell r="C137" t="str">
            <v>SAN BERNARDINO II</v>
          </cell>
          <cell r="E137" t="str">
            <v>BOSA</v>
          </cell>
          <cell r="F137" t="str">
            <v>DAC</v>
          </cell>
          <cell r="G137" t="str">
            <v>0205</v>
          </cell>
          <cell r="I137">
            <v>44</v>
          </cell>
          <cell r="J137">
            <v>8</v>
          </cell>
        </row>
        <row r="138">
          <cell r="B138">
            <v>127</v>
          </cell>
          <cell r="C138" t="str">
            <v>ALQUERIA LA FRAGUA(STA YOLANDA)</v>
          </cell>
          <cell r="E138" t="str">
            <v>KENNEDY</v>
          </cell>
          <cell r="F138" t="str">
            <v>DAC</v>
          </cell>
          <cell r="G138" t="str">
            <v>0206</v>
          </cell>
          <cell r="I138">
            <v>70</v>
          </cell>
          <cell r="J138">
            <v>70</v>
          </cell>
        </row>
        <row r="139">
          <cell r="B139">
            <v>128</v>
          </cell>
          <cell r="C139" t="str">
            <v>SABANA DEL DORADO</v>
          </cell>
          <cell r="E139" t="str">
            <v>ENGATIVA</v>
          </cell>
          <cell r="F139" t="str">
            <v>DAC</v>
          </cell>
          <cell r="G139" t="str">
            <v>0207</v>
          </cell>
          <cell r="I139">
            <v>1086</v>
          </cell>
          <cell r="J139">
            <v>886</v>
          </cell>
        </row>
        <row r="140">
          <cell r="B140">
            <v>129</v>
          </cell>
          <cell r="C140" t="str">
            <v>EL CODITO LOTE 8</v>
          </cell>
          <cell r="E140" t="str">
            <v>USAQUEN</v>
          </cell>
          <cell r="F140" t="str">
            <v>DAC</v>
          </cell>
          <cell r="G140" t="str">
            <v>0208</v>
          </cell>
          <cell r="I140">
            <v>31</v>
          </cell>
          <cell r="J140">
            <v>24</v>
          </cell>
        </row>
        <row r="141">
          <cell r="B141">
            <v>130</v>
          </cell>
          <cell r="C141" t="str">
            <v>URBANIZACION EL JUNCAL</v>
          </cell>
          <cell r="E141" t="str">
            <v>USAQUEN</v>
          </cell>
          <cell r="F141" t="str">
            <v>DAC</v>
          </cell>
          <cell r="G141" t="str">
            <v>0209</v>
          </cell>
          <cell r="I141">
            <v>40</v>
          </cell>
          <cell r="J141">
            <v>34</v>
          </cell>
        </row>
        <row r="142">
          <cell r="B142">
            <v>131</v>
          </cell>
          <cell r="C142" t="str">
            <v>PALERMO SUR. SEC EL TRIANGULO</v>
          </cell>
          <cell r="E142" t="str">
            <v>RAFAEL URIBE</v>
          </cell>
          <cell r="F142" t="str">
            <v>DAC</v>
          </cell>
          <cell r="G142" t="str">
            <v>0210</v>
          </cell>
          <cell r="I142">
            <v>117</v>
          </cell>
          <cell r="J142">
            <v>112</v>
          </cell>
        </row>
        <row r="143">
          <cell r="B143">
            <v>132</v>
          </cell>
          <cell r="C143" t="str">
            <v xml:space="preserve">EL TRIUNFO </v>
          </cell>
          <cell r="E143" t="str">
            <v>RAFAEL URIBE</v>
          </cell>
          <cell r="F143" t="str">
            <v>DAC</v>
          </cell>
          <cell r="G143" t="str">
            <v>0211</v>
          </cell>
          <cell r="I143">
            <v>144</v>
          </cell>
          <cell r="J143">
            <v>125</v>
          </cell>
        </row>
        <row r="144">
          <cell r="B144">
            <v>133</v>
          </cell>
          <cell r="C144" t="str">
            <v>SANTA MARTA II</v>
          </cell>
          <cell r="E144" t="str">
            <v>USME</v>
          </cell>
          <cell r="F144" t="str">
            <v>DAC</v>
          </cell>
          <cell r="G144" t="str">
            <v>0212</v>
          </cell>
          <cell r="I144">
            <v>92</v>
          </cell>
          <cell r="J144">
            <v>80</v>
          </cell>
        </row>
        <row r="145">
          <cell r="B145">
            <v>134</v>
          </cell>
          <cell r="C145" t="str">
            <v>VILLA ALEGRIA</v>
          </cell>
          <cell r="E145" t="str">
            <v>BOSA</v>
          </cell>
          <cell r="F145" t="str">
            <v>DAC</v>
          </cell>
          <cell r="G145" t="str">
            <v>0213</v>
          </cell>
          <cell r="I145">
            <v>128</v>
          </cell>
          <cell r="J145">
            <v>70</v>
          </cell>
        </row>
        <row r="146">
          <cell r="B146">
            <v>135</v>
          </cell>
          <cell r="C146" t="str">
            <v>VILLA CLEMENCIA</v>
          </cell>
          <cell r="E146" t="str">
            <v>BOSA</v>
          </cell>
          <cell r="F146" t="str">
            <v>DAC</v>
          </cell>
          <cell r="G146" t="str">
            <v>0214</v>
          </cell>
          <cell r="I146">
            <v>189</v>
          </cell>
          <cell r="J146">
            <v>189</v>
          </cell>
        </row>
        <row r="147">
          <cell r="B147">
            <v>136</v>
          </cell>
          <cell r="C147" t="str">
            <v>VILLA NORA III</v>
          </cell>
          <cell r="E147" t="str">
            <v>BOSA</v>
          </cell>
          <cell r="F147" t="str">
            <v>DAC</v>
          </cell>
          <cell r="G147" t="str">
            <v>0215</v>
          </cell>
          <cell r="I147">
            <v>86</v>
          </cell>
          <cell r="J147">
            <v>48</v>
          </cell>
        </row>
        <row r="148">
          <cell r="B148">
            <v>137</v>
          </cell>
          <cell r="C148" t="str">
            <v>XOCHIMILCO</v>
          </cell>
          <cell r="E148" t="str">
            <v>BOSA</v>
          </cell>
          <cell r="F148" t="str">
            <v>DAC</v>
          </cell>
          <cell r="G148" t="str">
            <v>0216</v>
          </cell>
          <cell r="I148">
            <v>74</v>
          </cell>
          <cell r="J148">
            <v>64</v>
          </cell>
        </row>
        <row r="149">
          <cell r="B149">
            <v>138</v>
          </cell>
          <cell r="C149" t="str">
            <v>SAN JOAQUIN</v>
          </cell>
          <cell r="E149" t="str">
            <v>BOSA</v>
          </cell>
          <cell r="F149" t="str">
            <v>DAC</v>
          </cell>
          <cell r="G149" t="str">
            <v>0217</v>
          </cell>
          <cell r="I149">
            <v>470</v>
          </cell>
          <cell r="J149">
            <v>318</v>
          </cell>
        </row>
        <row r="150">
          <cell r="B150">
            <v>139</v>
          </cell>
          <cell r="C150" t="str">
            <v>DIAMANTE SUR</v>
          </cell>
          <cell r="E150" t="str">
            <v>BOSA</v>
          </cell>
          <cell r="F150" t="str">
            <v>DAC</v>
          </cell>
          <cell r="G150" t="str">
            <v>0218</v>
          </cell>
          <cell r="I150">
            <v>221</v>
          </cell>
          <cell r="J150">
            <v>170</v>
          </cell>
        </row>
        <row r="151">
          <cell r="B151">
            <v>140</v>
          </cell>
          <cell r="C151" t="str">
            <v xml:space="preserve">EL CORSO </v>
          </cell>
          <cell r="E151" t="str">
            <v>BOSA</v>
          </cell>
          <cell r="F151" t="str">
            <v>DAC</v>
          </cell>
          <cell r="G151" t="str">
            <v>0219</v>
          </cell>
          <cell r="I151">
            <v>308</v>
          </cell>
          <cell r="J151">
            <v>260</v>
          </cell>
        </row>
        <row r="152">
          <cell r="B152">
            <v>141</v>
          </cell>
          <cell r="C152" t="str">
            <v>EL PROGRESO</v>
          </cell>
          <cell r="E152" t="str">
            <v>BOSA</v>
          </cell>
          <cell r="F152" t="str">
            <v>DAC</v>
          </cell>
          <cell r="G152" t="str">
            <v>0220</v>
          </cell>
          <cell r="I152">
            <v>170</v>
          </cell>
          <cell r="J152">
            <v>130</v>
          </cell>
        </row>
        <row r="153">
          <cell r="B153">
            <v>142</v>
          </cell>
          <cell r="C153" t="str">
            <v>PORVENIR PARCELA 23</v>
          </cell>
          <cell r="E153" t="str">
            <v>BOSA</v>
          </cell>
          <cell r="F153" t="str">
            <v>DAC</v>
          </cell>
          <cell r="G153" t="str">
            <v>0221</v>
          </cell>
          <cell r="I153">
            <v>135</v>
          </cell>
          <cell r="J153">
            <v>110</v>
          </cell>
        </row>
        <row r="154">
          <cell r="B154">
            <v>143</v>
          </cell>
          <cell r="C154" t="str">
            <v>LA ESTANZUELA II</v>
          </cell>
          <cell r="E154" t="str">
            <v>BOSA</v>
          </cell>
          <cell r="F154" t="str">
            <v>DAC</v>
          </cell>
          <cell r="G154" t="str">
            <v>0222</v>
          </cell>
          <cell r="I154">
            <v>83</v>
          </cell>
          <cell r="J154">
            <v>55</v>
          </cell>
        </row>
        <row r="155">
          <cell r="B155">
            <v>144</v>
          </cell>
          <cell r="C155" t="str">
            <v>PORVENIR III</v>
          </cell>
          <cell r="E155" t="str">
            <v>BOSA</v>
          </cell>
          <cell r="F155" t="str">
            <v>DAC</v>
          </cell>
          <cell r="G155" t="str">
            <v>0223</v>
          </cell>
          <cell r="I155">
            <v>109</v>
          </cell>
          <cell r="J155">
            <v>48</v>
          </cell>
        </row>
        <row r="156">
          <cell r="B156">
            <v>145</v>
          </cell>
          <cell r="C156" t="str">
            <v>PORVENIR SECTOR INDUCAS</v>
          </cell>
          <cell r="E156" t="str">
            <v>BOSA</v>
          </cell>
          <cell r="F156" t="str">
            <v>DAC</v>
          </cell>
          <cell r="G156" t="str">
            <v>0224</v>
          </cell>
          <cell r="I156">
            <v>216</v>
          </cell>
          <cell r="J156">
            <v>180</v>
          </cell>
        </row>
        <row r="157">
          <cell r="B157">
            <v>146</v>
          </cell>
          <cell r="C157" t="str">
            <v xml:space="preserve">LAS FLORES </v>
          </cell>
          <cell r="E157" t="str">
            <v>SUBA</v>
          </cell>
          <cell r="F157" t="str">
            <v>DAC</v>
          </cell>
          <cell r="G157" t="str">
            <v>0225</v>
          </cell>
          <cell r="I157">
            <v>450</v>
          </cell>
          <cell r="J157">
            <v>420</v>
          </cell>
        </row>
        <row r="158">
          <cell r="B158">
            <v>147</v>
          </cell>
          <cell r="C158" t="str">
            <v>NUEVA ESCOCIA</v>
          </cell>
          <cell r="E158" t="str">
            <v>BOSA</v>
          </cell>
          <cell r="F158" t="str">
            <v>DAC</v>
          </cell>
          <cell r="G158" t="str">
            <v>0227</v>
          </cell>
          <cell r="I158">
            <v>117</v>
          </cell>
          <cell r="J158">
            <v>100</v>
          </cell>
        </row>
        <row r="159">
          <cell r="B159">
            <v>148</v>
          </cell>
          <cell r="C159" t="str">
            <v>LAS MARGARITAS III</v>
          </cell>
          <cell r="E159" t="str">
            <v>BOSA</v>
          </cell>
          <cell r="F159" t="str">
            <v>DAC</v>
          </cell>
          <cell r="G159" t="str">
            <v>0229</v>
          </cell>
          <cell r="I159">
            <v>420</v>
          </cell>
          <cell r="J159">
            <v>120</v>
          </cell>
        </row>
        <row r="160">
          <cell r="B160">
            <v>149</v>
          </cell>
          <cell r="C160" t="str">
            <v>ALTOS DE JALISCO</v>
          </cell>
          <cell r="E160" t="str">
            <v>CIUDAD BOLIVAR</v>
          </cell>
          <cell r="F160" t="str">
            <v>DAC</v>
          </cell>
          <cell r="G160" t="str">
            <v>0230</v>
          </cell>
          <cell r="I160">
            <v>140</v>
          </cell>
          <cell r="J160">
            <v>120</v>
          </cell>
        </row>
        <row r="161">
          <cell r="B161">
            <v>150</v>
          </cell>
          <cell r="C161" t="str">
            <v xml:space="preserve">LA PALESTINA I </v>
          </cell>
          <cell r="E161" t="str">
            <v>BOSA</v>
          </cell>
          <cell r="F161" t="str">
            <v>DAC</v>
          </cell>
          <cell r="G161" t="str">
            <v>0231</v>
          </cell>
          <cell r="I161">
            <v>952</v>
          </cell>
          <cell r="J161">
            <v>950</v>
          </cell>
        </row>
        <row r="162">
          <cell r="B162">
            <v>151</v>
          </cell>
          <cell r="C162" t="str">
            <v>JORDAN II</v>
          </cell>
          <cell r="E162" t="str">
            <v>KENNEDY</v>
          </cell>
          <cell r="F162" t="str">
            <v>DAC</v>
          </cell>
          <cell r="G162" t="str">
            <v>0232</v>
          </cell>
          <cell r="I162">
            <v>30</v>
          </cell>
          <cell r="J162">
            <v>30</v>
          </cell>
        </row>
        <row r="163">
          <cell r="B163">
            <v>152</v>
          </cell>
          <cell r="C163" t="str">
            <v>LOS PUENTES</v>
          </cell>
          <cell r="E163" t="str">
            <v>SAN CRISTOBAL</v>
          </cell>
          <cell r="F163" t="str">
            <v>DAC</v>
          </cell>
          <cell r="G163" t="str">
            <v>0233</v>
          </cell>
          <cell r="I163">
            <v>121</v>
          </cell>
          <cell r="J163">
            <v>90</v>
          </cell>
        </row>
        <row r="164">
          <cell r="B164">
            <v>153</v>
          </cell>
          <cell r="C164" t="str">
            <v>VILLA CLAVER I Y II</v>
          </cell>
          <cell r="E164" t="str">
            <v>ENGATIVA</v>
          </cell>
          <cell r="F164" t="str">
            <v>DAC</v>
          </cell>
          <cell r="G164" t="str">
            <v>0234</v>
          </cell>
          <cell r="I164">
            <v>650</v>
          </cell>
          <cell r="J164">
            <v>485</v>
          </cell>
        </row>
        <row r="165">
          <cell r="B165">
            <v>154</v>
          </cell>
          <cell r="C165" t="str">
            <v>VILLAS DEL DORADO-SAN ANTONIO II</v>
          </cell>
          <cell r="E165" t="str">
            <v>ENGATIVA</v>
          </cell>
          <cell r="F165" t="str">
            <v>DAC</v>
          </cell>
          <cell r="G165" t="str">
            <v>0235</v>
          </cell>
          <cell r="I165">
            <v>1070</v>
          </cell>
          <cell r="J165">
            <v>1000</v>
          </cell>
        </row>
        <row r="166">
          <cell r="B166">
            <v>155</v>
          </cell>
          <cell r="C166" t="str">
            <v>EGIPTO ALTO-JULIO CESAR TURBAY AYALA</v>
          </cell>
          <cell r="E166" t="str">
            <v>SANTAFE</v>
          </cell>
          <cell r="F166" t="str">
            <v>DAC</v>
          </cell>
          <cell r="G166" t="str">
            <v>0236</v>
          </cell>
          <cell r="I166">
            <v>322</v>
          </cell>
          <cell r="J166">
            <v>270</v>
          </cell>
        </row>
        <row r="167">
          <cell r="B167">
            <v>156</v>
          </cell>
          <cell r="C167" t="str">
            <v>EL ANGULO</v>
          </cell>
          <cell r="E167" t="str">
            <v>SAN CRISTOBAL</v>
          </cell>
          <cell r="F167" t="str">
            <v>DAC</v>
          </cell>
          <cell r="G167" t="str">
            <v>0238</v>
          </cell>
          <cell r="I167">
            <v>129</v>
          </cell>
          <cell r="J167">
            <v>100</v>
          </cell>
        </row>
        <row r="168">
          <cell r="B168">
            <v>157</v>
          </cell>
          <cell r="C168" t="str">
            <v>LA LIBERTAD III</v>
          </cell>
          <cell r="E168" t="str">
            <v>BOSA</v>
          </cell>
          <cell r="F168" t="str">
            <v>DAC</v>
          </cell>
          <cell r="G168" t="str">
            <v>0239</v>
          </cell>
          <cell r="I168">
            <v>130</v>
          </cell>
          <cell r="J168">
            <v>100</v>
          </cell>
        </row>
        <row r="169">
          <cell r="B169">
            <v>158</v>
          </cell>
          <cell r="C169" t="str">
            <v>HOLANDA SECTOR CAMINITO</v>
          </cell>
          <cell r="E169" t="str">
            <v>BOSA</v>
          </cell>
          <cell r="F169" t="str">
            <v>DAC</v>
          </cell>
          <cell r="G169" t="str">
            <v>0240</v>
          </cell>
          <cell r="I169">
            <v>63</v>
          </cell>
          <cell r="J169">
            <v>60</v>
          </cell>
        </row>
        <row r="170">
          <cell r="B170">
            <v>159</v>
          </cell>
          <cell r="C170" t="str">
            <v>VILLA SONIA I</v>
          </cell>
          <cell r="E170" t="str">
            <v>BOSA</v>
          </cell>
          <cell r="F170" t="str">
            <v>DAC</v>
          </cell>
          <cell r="G170" t="str">
            <v>0241</v>
          </cell>
          <cell r="I170">
            <v>165</v>
          </cell>
          <cell r="J170">
            <v>85</v>
          </cell>
        </row>
        <row r="171">
          <cell r="B171">
            <v>160</v>
          </cell>
          <cell r="C171" t="str">
            <v xml:space="preserve">SANTA MARIA </v>
          </cell>
          <cell r="E171" t="str">
            <v>KENNEDY</v>
          </cell>
          <cell r="F171" t="str">
            <v>DAC</v>
          </cell>
          <cell r="G171" t="str">
            <v>0242</v>
          </cell>
          <cell r="I171">
            <v>31</v>
          </cell>
          <cell r="J171">
            <v>28</v>
          </cell>
        </row>
        <row r="172">
          <cell r="B172">
            <v>161</v>
          </cell>
          <cell r="C172" t="str">
            <v>BRASIL II</v>
          </cell>
          <cell r="E172" t="str">
            <v>BOSA</v>
          </cell>
          <cell r="F172" t="str">
            <v>DAC</v>
          </cell>
          <cell r="G172" t="str">
            <v>0243</v>
          </cell>
          <cell r="I172">
            <v>581</v>
          </cell>
          <cell r="J172">
            <v>517</v>
          </cell>
        </row>
        <row r="173">
          <cell r="B173">
            <v>162</v>
          </cell>
          <cell r="C173" t="str">
            <v>LA RIVERA SECTOR 2</v>
          </cell>
          <cell r="E173" t="str">
            <v>BOSA</v>
          </cell>
          <cell r="F173" t="str">
            <v>DAC</v>
          </cell>
          <cell r="G173" t="str">
            <v>0244</v>
          </cell>
          <cell r="I173">
            <v>234</v>
          </cell>
          <cell r="J173">
            <v>186</v>
          </cell>
        </row>
        <row r="174">
          <cell r="B174">
            <v>163</v>
          </cell>
          <cell r="C174" t="str">
            <v>BRASILIA II</v>
          </cell>
          <cell r="E174" t="str">
            <v>BOSA</v>
          </cell>
          <cell r="F174" t="str">
            <v>DAC</v>
          </cell>
          <cell r="G174" t="str">
            <v>0245</v>
          </cell>
          <cell r="I174">
            <v>1625</v>
          </cell>
          <cell r="J174">
            <v>1300</v>
          </cell>
        </row>
        <row r="175">
          <cell r="B175">
            <v>164</v>
          </cell>
          <cell r="C175" t="str">
            <v>LOS TEJARES-SANTA LIBRADA</v>
          </cell>
          <cell r="E175" t="str">
            <v>USME</v>
          </cell>
          <cell r="F175" t="str">
            <v>DAC</v>
          </cell>
          <cell r="G175" t="str">
            <v>0248</v>
          </cell>
          <cell r="I175">
            <v>267</v>
          </cell>
          <cell r="J175">
            <v>252</v>
          </cell>
        </row>
        <row r="176">
          <cell r="B176">
            <v>165</v>
          </cell>
          <cell r="C176" t="str">
            <v>HUMBERTO VALENCIA II</v>
          </cell>
          <cell r="E176" t="str">
            <v>BOSA</v>
          </cell>
          <cell r="F176" t="str">
            <v>DAC</v>
          </cell>
          <cell r="G176" t="str">
            <v>0250</v>
          </cell>
          <cell r="I176">
            <v>155</v>
          </cell>
          <cell r="J176">
            <v>142</v>
          </cell>
        </row>
        <row r="177">
          <cell r="B177">
            <v>166</v>
          </cell>
          <cell r="C177" t="str">
            <v>EL PORVENIR-MANZANA A</v>
          </cell>
          <cell r="E177" t="str">
            <v>KENNEDY</v>
          </cell>
          <cell r="F177" t="str">
            <v>DAC</v>
          </cell>
          <cell r="G177" t="str">
            <v>0249</v>
          </cell>
          <cell r="I177">
            <v>204</v>
          </cell>
          <cell r="J177">
            <v>204</v>
          </cell>
        </row>
        <row r="178">
          <cell r="B178">
            <v>167</v>
          </cell>
          <cell r="C178" t="str">
            <v>CAMINO VIEJO</v>
          </cell>
          <cell r="E178" t="str">
            <v>SAN CRISTOBAL</v>
          </cell>
          <cell r="F178" t="str">
            <v>DAC</v>
          </cell>
          <cell r="G178" t="str">
            <v>0252</v>
          </cell>
          <cell r="I178">
            <v>239</v>
          </cell>
          <cell r="J178">
            <v>239</v>
          </cell>
        </row>
        <row r="179">
          <cell r="B179">
            <v>168</v>
          </cell>
          <cell r="C179" t="str">
            <v>GRANADA SUR-SECTOR III</v>
          </cell>
          <cell r="E179" t="str">
            <v>SAN CRISTOBAL</v>
          </cell>
          <cell r="F179" t="str">
            <v>DAC</v>
          </cell>
          <cell r="G179" t="str">
            <v>0253</v>
          </cell>
          <cell r="I179">
            <v>39</v>
          </cell>
          <cell r="J179">
            <v>25</v>
          </cell>
        </row>
        <row r="180">
          <cell r="B180">
            <v>169</v>
          </cell>
          <cell r="C180" t="str">
            <v>EL TRIUNFO(NUEVAS MALVINAS)</v>
          </cell>
          <cell r="E180" t="str">
            <v>SAN CRISTOBAL</v>
          </cell>
          <cell r="F180" t="str">
            <v>DAC</v>
          </cell>
          <cell r="G180" t="str">
            <v>0254</v>
          </cell>
          <cell r="I180">
            <v>167</v>
          </cell>
          <cell r="J180">
            <v>120</v>
          </cell>
        </row>
        <row r="181">
          <cell r="B181">
            <v>170</v>
          </cell>
          <cell r="C181" t="str">
            <v xml:space="preserve">SAN MIGUEL </v>
          </cell>
          <cell r="E181" t="str">
            <v>SAN CRISTOBAL</v>
          </cell>
          <cell r="F181" t="str">
            <v>DAC</v>
          </cell>
          <cell r="G181" t="str">
            <v>0255</v>
          </cell>
          <cell r="I181">
            <v>49</v>
          </cell>
          <cell r="J181">
            <v>40</v>
          </cell>
        </row>
        <row r="182">
          <cell r="B182">
            <v>171</v>
          </cell>
          <cell r="C182" t="str">
            <v xml:space="preserve">LAS TORRES </v>
          </cell>
          <cell r="E182" t="str">
            <v>KENNEDY</v>
          </cell>
          <cell r="F182" t="str">
            <v>DAC</v>
          </cell>
          <cell r="G182" t="str">
            <v>0256</v>
          </cell>
          <cell r="I182">
            <v>127</v>
          </cell>
          <cell r="J182">
            <v>120</v>
          </cell>
        </row>
        <row r="183">
          <cell r="B183">
            <v>172</v>
          </cell>
          <cell r="C183" t="str">
            <v>BRASIL-PORTAL CASTILLO</v>
          </cell>
          <cell r="E183" t="str">
            <v>BOSA</v>
          </cell>
          <cell r="F183" t="str">
            <v>DAC</v>
          </cell>
          <cell r="G183" t="str">
            <v>0257</v>
          </cell>
          <cell r="I183">
            <v>80</v>
          </cell>
          <cell r="J183">
            <v>70</v>
          </cell>
        </row>
        <row r="184">
          <cell r="B184">
            <v>173</v>
          </cell>
          <cell r="C184" t="str">
            <v>BRASIL BARRETO</v>
          </cell>
          <cell r="E184" t="str">
            <v>BOSA</v>
          </cell>
          <cell r="F184" t="str">
            <v>DAC</v>
          </cell>
          <cell r="G184" t="str">
            <v>0258</v>
          </cell>
          <cell r="I184">
            <v>107</v>
          </cell>
          <cell r="J184">
            <v>100</v>
          </cell>
        </row>
        <row r="185">
          <cell r="B185">
            <v>174</v>
          </cell>
          <cell r="C185" t="str">
            <v>BRASIL, ACACIAS, MATERAS, SAN JORGE</v>
          </cell>
          <cell r="E185" t="str">
            <v>BOSA</v>
          </cell>
          <cell r="F185" t="str">
            <v>DAC</v>
          </cell>
          <cell r="G185" t="str">
            <v>0259</v>
          </cell>
          <cell r="I185">
            <v>150</v>
          </cell>
          <cell r="J185">
            <v>120</v>
          </cell>
        </row>
        <row r="186">
          <cell r="B186">
            <v>175</v>
          </cell>
          <cell r="C186" t="str">
            <v>PORVENIR SECTOR BRASIL</v>
          </cell>
          <cell r="E186" t="str">
            <v>BOSA</v>
          </cell>
          <cell r="F186" t="str">
            <v>DAC</v>
          </cell>
          <cell r="G186" t="str">
            <v>0260</v>
          </cell>
          <cell r="I186">
            <v>65</v>
          </cell>
          <cell r="J186">
            <v>50</v>
          </cell>
        </row>
        <row r="187">
          <cell r="B187">
            <v>176</v>
          </cell>
          <cell r="C187" t="str">
            <v>MIAMI</v>
          </cell>
          <cell r="E187" t="str">
            <v>BOSA</v>
          </cell>
          <cell r="F187" t="str">
            <v>DAC</v>
          </cell>
          <cell r="G187" t="str">
            <v>0261</v>
          </cell>
          <cell r="I187">
            <v>105</v>
          </cell>
          <cell r="J187">
            <v>80</v>
          </cell>
        </row>
        <row r="188">
          <cell r="B188">
            <v>177</v>
          </cell>
          <cell r="C188" t="str">
            <v>SAN JORGE</v>
          </cell>
          <cell r="E188" t="str">
            <v>BOSA</v>
          </cell>
          <cell r="F188" t="str">
            <v>DAC</v>
          </cell>
          <cell r="G188" t="str">
            <v>0262</v>
          </cell>
          <cell r="I188">
            <v>218</v>
          </cell>
          <cell r="J188">
            <v>100</v>
          </cell>
        </row>
        <row r="189">
          <cell r="B189">
            <v>178</v>
          </cell>
          <cell r="C189" t="str">
            <v xml:space="preserve">EL PORVENIR </v>
          </cell>
          <cell r="E189" t="str">
            <v>USME</v>
          </cell>
          <cell r="F189" t="str">
            <v>DAC</v>
          </cell>
          <cell r="G189" t="str">
            <v>0263</v>
          </cell>
          <cell r="I189">
            <v>95</v>
          </cell>
          <cell r="J189">
            <v>93</v>
          </cell>
        </row>
        <row r="190">
          <cell r="B190">
            <v>179</v>
          </cell>
          <cell r="C190" t="str">
            <v>PRADOS DE KENNEDY II</v>
          </cell>
          <cell r="E190" t="str">
            <v>KENNEDY</v>
          </cell>
          <cell r="F190" t="str">
            <v>DAC</v>
          </cell>
          <cell r="G190" t="str">
            <v>0271</v>
          </cell>
          <cell r="I190">
            <v>56</v>
          </cell>
          <cell r="J190">
            <v>53</v>
          </cell>
        </row>
        <row r="191">
          <cell r="B191">
            <v>180</v>
          </cell>
          <cell r="C191" t="str">
            <v>LA ESTACION SECTOR ARENERAS</v>
          </cell>
          <cell r="E191" t="str">
            <v>BOSA</v>
          </cell>
          <cell r="F191" t="str">
            <v>DAC</v>
          </cell>
          <cell r="G191" t="str">
            <v>0272</v>
          </cell>
          <cell r="I191">
            <v>26</v>
          </cell>
          <cell r="J191">
            <v>26</v>
          </cell>
        </row>
        <row r="192">
          <cell r="B192">
            <v>181</v>
          </cell>
          <cell r="C192" t="str">
            <v>BERLIN(LA LIBERTAD III-IV)</v>
          </cell>
          <cell r="E192" t="str">
            <v>BOSA</v>
          </cell>
          <cell r="F192" t="str">
            <v>DAC</v>
          </cell>
          <cell r="G192" t="str">
            <v>0273</v>
          </cell>
          <cell r="I192">
            <v>117</v>
          </cell>
          <cell r="J192">
            <v>100</v>
          </cell>
        </row>
        <row r="193">
          <cell r="B193">
            <v>182</v>
          </cell>
          <cell r="C193" t="str">
            <v>SAN MARTIN DE PORRES</v>
          </cell>
          <cell r="E193" t="str">
            <v>CHAPINERO</v>
          </cell>
          <cell r="F193" t="str">
            <v>DAC</v>
          </cell>
          <cell r="G193" t="str">
            <v>1001</v>
          </cell>
          <cell r="I193">
            <v>110</v>
          </cell>
          <cell r="J193">
            <v>70</v>
          </cell>
        </row>
        <row r="194">
          <cell r="B194">
            <v>183</v>
          </cell>
          <cell r="C194" t="str">
            <v>DANUBIO AZUL I</v>
          </cell>
          <cell r="D194" t="str">
            <v xml:space="preserve"> </v>
          </cell>
          <cell r="E194" t="str">
            <v>USME</v>
          </cell>
          <cell r="F194" t="str">
            <v>DAC</v>
          </cell>
          <cell r="G194" t="str">
            <v>A0013</v>
          </cell>
          <cell r="I194">
            <v>1294</v>
          </cell>
          <cell r="J194">
            <v>1219</v>
          </cell>
          <cell r="L194">
            <v>1</v>
          </cell>
          <cell r="M194">
            <v>1294</v>
          </cell>
          <cell r="N194" t="str">
            <v>A</v>
          </cell>
          <cell r="O194">
            <v>1294</v>
          </cell>
          <cell r="P194">
            <v>0.18778979907264295</v>
          </cell>
          <cell r="Q194">
            <v>243</v>
          </cell>
          <cell r="R194">
            <v>98</v>
          </cell>
          <cell r="S194" t="str">
            <v xml:space="preserve"> </v>
          </cell>
          <cell r="T194">
            <v>98</v>
          </cell>
          <cell r="W194" t="str">
            <v xml:space="preserve"> </v>
          </cell>
          <cell r="X194">
            <v>7.5734157650695522E-2</v>
          </cell>
        </row>
        <row r="195">
          <cell r="B195">
            <v>184</v>
          </cell>
          <cell r="C195" t="str">
            <v>LA PAZ I</v>
          </cell>
          <cell r="E195" t="str">
            <v>RAFAEL URIBE</v>
          </cell>
          <cell r="F195" t="str">
            <v>DAC</v>
          </cell>
          <cell r="G195" t="str">
            <v>A0016</v>
          </cell>
          <cell r="I195">
            <v>960</v>
          </cell>
          <cell r="J195">
            <v>955</v>
          </cell>
          <cell r="L195">
            <v>1.2614583333333333</v>
          </cell>
          <cell r="M195">
            <v>1211</v>
          </cell>
          <cell r="N195" t="str">
            <v>A</v>
          </cell>
          <cell r="O195">
            <v>1211</v>
          </cell>
          <cell r="P195">
            <v>0.36498761354252685</v>
          </cell>
          <cell r="Q195">
            <v>442</v>
          </cell>
          <cell r="R195">
            <v>303</v>
          </cell>
          <cell r="T195">
            <v>303</v>
          </cell>
          <cell r="X195">
            <v>0.25020644095788602</v>
          </cell>
        </row>
        <row r="196">
          <cell r="B196">
            <v>185</v>
          </cell>
          <cell r="C196" t="str">
            <v>CIUDADELA SUCRE</v>
          </cell>
          <cell r="E196" t="str">
            <v>SOACHA</v>
          </cell>
          <cell r="F196" t="str">
            <v>DAC</v>
          </cell>
          <cell r="G196" t="str">
            <v>TERC.</v>
          </cell>
          <cell r="I196">
            <v>4000</v>
          </cell>
          <cell r="J196">
            <v>4000</v>
          </cell>
          <cell r="L196">
            <v>1</v>
          </cell>
          <cell r="M196">
            <v>4000</v>
          </cell>
          <cell r="N196" t="str">
            <v>A</v>
          </cell>
          <cell r="O196">
            <v>4000</v>
          </cell>
          <cell r="P196">
            <v>0.79074999999999995</v>
          </cell>
          <cell r="Q196">
            <v>3163</v>
          </cell>
          <cell r="R196">
            <v>3100</v>
          </cell>
          <cell r="S196">
            <v>242</v>
          </cell>
          <cell r="T196">
            <v>2458</v>
          </cell>
          <cell r="X196">
            <v>0.77500000000000002</v>
          </cell>
        </row>
        <row r="206">
          <cell r="B206" t="str">
            <v>TOTAL PROYECTO NUEVAS ELECTRIFICACIONES</v>
          </cell>
          <cell r="I206">
            <v>56595</v>
          </cell>
          <cell r="J206">
            <v>47397</v>
          </cell>
          <cell r="L206">
            <v>0.16398975174485378</v>
          </cell>
          <cell r="M206">
            <v>9281</v>
          </cell>
          <cell r="O206">
            <v>6505</v>
          </cell>
          <cell r="P206">
            <v>0.59154496541122215</v>
          </cell>
          <cell r="Q206">
            <v>3848</v>
          </cell>
          <cell r="R206">
            <v>3501</v>
          </cell>
          <cell r="S206">
            <v>242</v>
          </cell>
          <cell r="T206">
            <v>2859</v>
          </cell>
          <cell r="U206">
            <v>0</v>
          </cell>
          <cell r="V206">
            <v>0</v>
          </cell>
          <cell r="W206">
            <v>0</v>
          </cell>
          <cell r="X206">
            <v>0.90982328482328478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9">
          <cell r="B209" t="str">
            <v>Nº LOTES SEGÚN PLANO LOTEO ACUMULADO SEMANA ANTERIOR</v>
          </cell>
          <cell r="D209">
            <v>10014</v>
          </cell>
          <cell r="G209">
            <v>53182</v>
          </cell>
        </row>
        <row r="210">
          <cell r="B210" t="str">
            <v>Nº LOTES SEGÚN PLANO LOTEO INGRESADO EN SEMANA</v>
          </cell>
          <cell r="D210">
            <v>4212</v>
          </cell>
          <cell r="G210">
            <v>3413</v>
          </cell>
          <cell r="M210" t="str">
            <v xml:space="preserve"> </v>
          </cell>
          <cell r="O210" t="str">
            <v xml:space="preserve"> </v>
          </cell>
          <cell r="P210" t="str">
            <v xml:space="preserve"> </v>
          </cell>
          <cell r="Q210" t="str">
            <v xml:space="preserve"> </v>
          </cell>
          <cell r="R210" t="str">
            <v xml:space="preserve"> </v>
          </cell>
          <cell r="S210" t="str">
            <v xml:space="preserve"> </v>
          </cell>
          <cell r="U210" t="str">
            <v xml:space="preserve"> </v>
          </cell>
          <cell r="V210" t="str">
            <v xml:space="preserve"> </v>
          </cell>
          <cell r="W210" t="str">
            <v xml:space="preserve"> 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ates"/>
      <sheetName val="InpG"/>
      <sheetName val="IRR sponsor"/>
      <sheetName val="RefG"/>
      <sheetName val="Calbase ecp"/>
      <sheetName val="Calbase op"/>
      <sheetName val="Calbase cal"/>
      <sheetName val="FinG ECP"/>
      <sheetName val="H1-1"/>
      <sheetName val="Fin op"/>
      <sheetName val="H1-2"/>
      <sheetName val="F1"/>
      <sheetName val="F2.1"/>
      <sheetName val="F2.2"/>
      <sheetName val="F2.3 (ECP)"/>
      <sheetName val="F2.3"/>
      <sheetName val="G1"/>
      <sheetName val="G 2"/>
      <sheetName val="G 3"/>
      <sheetName val="G.4"/>
      <sheetName val="G.5"/>
      <sheetName val="G.6"/>
      <sheetName val="G.7"/>
      <sheetName val="G.11.1"/>
      <sheetName val="G.11.2"/>
      <sheetName val="Modéco"/>
      <sheetName val="consumable"/>
      <sheetName val="Main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extra var"/>
      <sheetName val="OTROS DEUDORES"/>
      <sheetName val="VALIDACION"/>
      <sheetName val="Combustibles "/>
      <sheetName val="PRINT CARBON"/>
      <sheetName val="MOV CARBON"/>
      <sheetName val="Hoja5"/>
      <sheetName val="SUMMARY"/>
      <sheetName val="act"/>
      <sheetName val="pas"/>
      <sheetName val="P&amp;GMM$ (2)"/>
      <sheetName val="Informe"/>
      <sheetName val="Emgesa"/>
      <sheetName val="Grales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10635950777667</v>
          </cell>
          <cell r="D2">
            <v>5154427150267</v>
          </cell>
          <cell r="E2">
            <v>-5472079105103</v>
          </cell>
          <cell r="F2">
            <v>10318298822831</v>
          </cell>
        </row>
        <row r="3">
          <cell r="A3">
            <v>2</v>
          </cell>
          <cell r="B3" t="str">
            <v>PASIVO</v>
          </cell>
          <cell r="C3">
            <v>-5297568453655</v>
          </cell>
          <cell r="D3">
            <v>1148515307463</v>
          </cell>
          <cell r="E3">
            <v>-741737894726</v>
          </cell>
          <cell r="F3">
            <v>-4890791040918</v>
          </cell>
        </row>
        <row r="4">
          <cell r="A4">
            <v>3</v>
          </cell>
          <cell r="B4" t="str">
            <v>PATRIMONIO</v>
          </cell>
          <cell r="C4">
            <v>-4937558245073</v>
          </cell>
          <cell r="D4">
            <v>32179284</v>
          </cell>
          <cell r="E4">
            <v>-21132054</v>
          </cell>
          <cell r="F4">
            <v>-4937547197843</v>
          </cell>
        </row>
        <row r="5">
          <cell r="A5">
            <v>4</v>
          </cell>
          <cell r="B5" t="str">
            <v>INGRESOS</v>
          </cell>
          <cell r="C5">
            <v>-1057603511135</v>
          </cell>
          <cell r="D5">
            <v>432485159240</v>
          </cell>
          <cell r="E5">
            <v>-667990529291</v>
          </cell>
          <cell r="F5">
            <v>-1293108881186</v>
          </cell>
        </row>
        <row r="6">
          <cell r="A6">
            <v>5</v>
          </cell>
          <cell r="B6" t="str">
            <v>GASTOS</v>
          </cell>
          <cell r="C6">
            <v>247429283617</v>
          </cell>
          <cell r="D6">
            <v>128025765109</v>
          </cell>
          <cell r="E6">
            <v>-73002516382</v>
          </cell>
          <cell r="F6">
            <v>302452532344</v>
          </cell>
        </row>
        <row r="7">
          <cell r="A7">
            <v>6</v>
          </cell>
          <cell r="B7" t="str">
            <v>COSTOS</v>
          </cell>
          <cell r="C7">
            <v>409350148579</v>
          </cell>
          <cell r="D7">
            <v>0</v>
          </cell>
          <cell r="E7">
            <v>0</v>
          </cell>
          <cell r="F7">
            <v>409350148579</v>
          </cell>
        </row>
        <row r="8">
          <cell r="A8">
            <v>7</v>
          </cell>
          <cell r="B8" t="str">
            <v>COSTO DE PRODUCCION</v>
          </cell>
          <cell r="C8">
            <v>0</v>
          </cell>
          <cell r="D8">
            <v>193322335281</v>
          </cell>
          <cell r="E8">
            <v>-101976719088</v>
          </cell>
          <cell r="F8">
            <v>91345616193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1407500732</v>
          </cell>
          <cell r="E9">
            <v>-311407500732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586986284397</v>
          </cell>
          <cell r="D10">
            <v>2905988615154</v>
          </cell>
          <cell r="E10">
            <v>-3174436336614</v>
          </cell>
          <cell r="F10">
            <v>318538562937</v>
          </cell>
        </row>
        <row r="11">
          <cell r="A11">
            <v>12</v>
          </cell>
          <cell r="B11" t="str">
            <v>INVERSIONES</v>
          </cell>
          <cell r="C11">
            <v>636179981963</v>
          </cell>
          <cell r="D11">
            <v>501023279456</v>
          </cell>
          <cell r="E11">
            <v>-617564977336</v>
          </cell>
          <cell r="F11">
            <v>519638284083</v>
          </cell>
        </row>
        <row r="12">
          <cell r="A12">
            <v>14</v>
          </cell>
          <cell r="B12" t="str">
            <v>DEUDORES</v>
          </cell>
          <cell r="C12">
            <v>624213305111</v>
          </cell>
          <cell r="D12">
            <v>1383041533320</v>
          </cell>
          <cell r="E12">
            <v>-1365587064937</v>
          </cell>
          <cell r="F12">
            <v>641667773494</v>
          </cell>
        </row>
        <row r="13">
          <cell r="A13">
            <v>15</v>
          </cell>
          <cell r="B13" t="str">
            <v>INVENTARIOS</v>
          </cell>
          <cell r="C13">
            <v>49617979327</v>
          </cell>
          <cell r="D13">
            <v>19846546774</v>
          </cell>
          <cell r="E13">
            <v>-14077098788</v>
          </cell>
          <cell r="F13">
            <v>55387427313</v>
          </cell>
        </row>
        <row r="14">
          <cell r="A14">
            <v>16</v>
          </cell>
          <cell r="B14" t="str">
            <v>PROPIEDAD PLANTA Y E</v>
          </cell>
          <cell r="C14">
            <v>6278463330247</v>
          </cell>
          <cell r="D14">
            <v>277284450746</v>
          </cell>
          <cell r="E14">
            <v>-234494786489</v>
          </cell>
          <cell r="F14">
            <v>6321252994504</v>
          </cell>
        </row>
        <row r="15">
          <cell r="A15">
            <v>19</v>
          </cell>
          <cell r="B15" t="str">
            <v>OTROS ACTIVOS</v>
          </cell>
          <cell r="C15">
            <v>2460489896622</v>
          </cell>
          <cell r="D15">
            <v>67242724817</v>
          </cell>
          <cell r="E15">
            <v>-65918840939</v>
          </cell>
          <cell r="F15">
            <v>2461813780500</v>
          </cell>
        </row>
        <row r="16">
          <cell r="A16">
            <v>23</v>
          </cell>
          <cell r="B16" t="str">
            <v>OBLIGACIONES FINANCI</v>
          </cell>
          <cell r="C16">
            <v>-314342125992</v>
          </cell>
          <cell r="D16">
            <v>9342126000</v>
          </cell>
          <cell r="E16">
            <v>-771521167</v>
          </cell>
          <cell r="F16">
            <v>-305771521159</v>
          </cell>
        </row>
        <row r="17">
          <cell r="A17">
            <v>24</v>
          </cell>
          <cell r="B17" t="str">
            <v>CUENTAS POR PAGAR</v>
          </cell>
          <cell r="C17">
            <v>-1108512269915</v>
          </cell>
          <cell r="D17">
            <v>962114364722</v>
          </cell>
          <cell r="E17">
            <v>-529537752393</v>
          </cell>
          <cell r="F17">
            <v>-675935657586</v>
          </cell>
        </row>
        <row r="18">
          <cell r="A18">
            <v>25</v>
          </cell>
          <cell r="B18" t="str">
            <v>OBLIGACIONES LABORAL</v>
          </cell>
          <cell r="C18">
            <v>-12194935432</v>
          </cell>
          <cell r="D18">
            <v>13660088444</v>
          </cell>
          <cell r="E18">
            <v>-12751684193</v>
          </cell>
          <cell r="F18">
            <v>-11286531181</v>
          </cell>
        </row>
        <row r="19">
          <cell r="A19">
            <v>26</v>
          </cell>
          <cell r="B19" t="str">
            <v>OTROS BONOS Y TÍTULO</v>
          </cell>
          <cell r="C19">
            <v>-3488703443748</v>
          </cell>
          <cell r="D19">
            <v>61406535090</v>
          </cell>
          <cell r="E19">
            <v>-66050498189</v>
          </cell>
          <cell r="F19">
            <v>-3493347406847</v>
          </cell>
        </row>
        <row r="20">
          <cell r="A20">
            <v>27</v>
          </cell>
          <cell r="B20" t="str">
            <v>PASIVOS ESTIMADOS</v>
          </cell>
          <cell r="C20">
            <v>-371587756600</v>
          </cell>
          <cell r="D20">
            <v>101927453020</v>
          </cell>
          <cell r="E20">
            <v>-132617938784</v>
          </cell>
          <cell r="F20">
            <v>-402278242364</v>
          </cell>
        </row>
        <row r="21">
          <cell r="A21">
            <v>29</v>
          </cell>
          <cell r="B21" t="str">
            <v>OTROS PASIVOS</v>
          </cell>
          <cell r="C21">
            <v>-2227921968</v>
          </cell>
          <cell r="D21">
            <v>64740187</v>
          </cell>
          <cell r="E21">
            <v>-8500000</v>
          </cell>
          <cell r="F21">
            <v>-2171681781</v>
          </cell>
        </row>
        <row r="22">
          <cell r="A22">
            <v>32</v>
          </cell>
          <cell r="B22" t="str">
            <v>PATRIMONIO INSTITUCI</v>
          </cell>
          <cell r="C22">
            <v>-4937558245073</v>
          </cell>
          <cell r="D22">
            <v>32179284</v>
          </cell>
          <cell r="E22">
            <v>-21132054</v>
          </cell>
          <cell r="F22">
            <v>-4937547197843</v>
          </cell>
        </row>
        <row r="23">
          <cell r="A23">
            <v>43</v>
          </cell>
          <cell r="B23" t="str">
            <v>VENTA DE SERVICIOS</v>
          </cell>
          <cell r="C23">
            <v>-1043950905050</v>
          </cell>
          <cell r="D23">
            <v>431578349474</v>
          </cell>
          <cell r="E23">
            <v>-661700586930</v>
          </cell>
          <cell r="F23">
            <v>-1274073142506</v>
          </cell>
        </row>
        <row r="24">
          <cell r="A24">
            <v>48</v>
          </cell>
          <cell r="B24" t="str">
            <v>OTROS INGRESOS</v>
          </cell>
          <cell r="C24">
            <v>-13652606085</v>
          </cell>
          <cell r="D24">
            <v>906809766</v>
          </cell>
          <cell r="E24">
            <v>-6289942361</v>
          </cell>
          <cell r="F24">
            <v>-19035738680</v>
          </cell>
        </row>
        <row r="25">
          <cell r="A25">
            <v>51</v>
          </cell>
          <cell r="B25" t="str">
            <v>ADMINISTRACIÓN//OPER</v>
          </cell>
          <cell r="C25">
            <v>9658551486</v>
          </cell>
          <cell r="D25">
            <v>3535126707</v>
          </cell>
          <cell r="E25">
            <v>-639634094</v>
          </cell>
          <cell r="F25">
            <v>12554044099</v>
          </cell>
        </row>
        <row r="26">
          <cell r="A26">
            <v>53</v>
          </cell>
          <cell r="B26" t="str">
            <v>PROVIS, AGOTAMIENTO,</v>
          </cell>
          <cell r="C26">
            <v>184109257140</v>
          </cell>
          <cell r="D26">
            <v>81517619309</v>
          </cell>
          <cell r="E26">
            <v>-40806203550</v>
          </cell>
          <cell r="F26">
            <v>224820672899</v>
          </cell>
        </row>
        <row r="27">
          <cell r="A27">
            <v>58</v>
          </cell>
          <cell r="B27" t="str">
            <v>OTROS GASTOS</v>
          </cell>
          <cell r="C27">
            <v>53661474991</v>
          </cell>
          <cell r="D27">
            <v>42973019093</v>
          </cell>
          <cell r="E27">
            <v>-31556678738</v>
          </cell>
          <cell r="F27">
            <v>65077815346</v>
          </cell>
        </row>
        <row r="28">
          <cell r="A28">
            <v>63</v>
          </cell>
          <cell r="B28" t="str">
            <v>COSTO DE VENTAS DE S</v>
          </cell>
          <cell r="C28">
            <v>409350148579</v>
          </cell>
          <cell r="D28">
            <v>0</v>
          </cell>
          <cell r="E28">
            <v>0</v>
          </cell>
          <cell r="F28">
            <v>409350148579</v>
          </cell>
        </row>
        <row r="29">
          <cell r="A29">
            <v>75</v>
          </cell>
          <cell r="B29" t="str">
            <v>SERVICIOS PUBLICOS</v>
          </cell>
          <cell r="C29">
            <v>0</v>
          </cell>
          <cell r="D29">
            <v>193322335281</v>
          </cell>
          <cell r="E29">
            <v>-101976719088</v>
          </cell>
          <cell r="F29">
            <v>91345616193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1407500732</v>
          </cell>
          <cell r="E31">
            <v>-311407500732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3292343</v>
          </cell>
          <cell r="D37">
            <v>4305609</v>
          </cell>
          <cell r="E37">
            <v>-4410025</v>
          </cell>
          <cell r="F37">
            <v>43187927</v>
          </cell>
        </row>
        <row r="38">
          <cell r="A38">
            <v>1110</v>
          </cell>
          <cell r="B38" t="str">
            <v>BANCOS Y CORPORACION</v>
          </cell>
          <cell r="C38">
            <v>586942992054</v>
          </cell>
          <cell r="D38">
            <v>2905984309545</v>
          </cell>
          <cell r="E38">
            <v>-3174431926589</v>
          </cell>
          <cell r="F38">
            <v>318495375010</v>
          </cell>
        </row>
        <row r="39">
          <cell r="A39">
            <v>1201</v>
          </cell>
          <cell r="B39" t="str">
            <v>INVERSIONES ADMIN.LI</v>
          </cell>
          <cell r="C39">
            <v>629412647952</v>
          </cell>
          <cell r="D39">
            <v>486405313562</v>
          </cell>
          <cell r="E39">
            <v>-602613442288</v>
          </cell>
          <cell r="F39">
            <v>513204519226</v>
          </cell>
        </row>
        <row r="40">
          <cell r="A40">
            <v>1206</v>
          </cell>
          <cell r="B40" t="str">
            <v>INVERSIONES - OPERAC</v>
          </cell>
          <cell r="C40">
            <v>-1786094127</v>
          </cell>
          <cell r="D40">
            <v>14608559841</v>
          </cell>
          <cell r="E40">
            <v>-14950116060</v>
          </cell>
          <cell r="F40">
            <v>-2127650346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28963632</v>
          </cell>
          <cell r="D42">
            <v>9406053</v>
          </cell>
          <cell r="E42">
            <v>-1418988</v>
          </cell>
          <cell r="F42">
            <v>236950697</v>
          </cell>
        </row>
        <row r="43">
          <cell r="A43">
            <v>1408</v>
          </cell>
          <cell r="B43" t="str">
            <v>SERVICIOS PUBLICOS</v>
          </cell>
          <cell r="C43">
            <v>260368851431</v>
          </cell>
          <cell r="D43">
            <v>594076134623</v>
          </cell>
          <cell r="E43">
            <v>-579729214950</v>
          </cell>
          <cell r="F43">
            <v>274715771104</v>
          </cell>
        </row>
        <row r="44">
          <cell r="A44">
            <v>1420</v>
          </cell>
          <cell r="B44" t="str">
            <v>AVANCES Y ANTICIPOS</v>
          </cell>
          <cell r="C44">
            <v>124252878238</v>
          </cell>
          <cell r="D44">
            <v>105728800054</v>
          </cell>
          <cell r="E44">
            <v>-87398071908</v>
          </cell>
          <cell r="F44">
            <v>142583606384</v>
          </cell>
        </row>
        <row r="45">
          <cell r="A45">
            <v>1422</v>
          </cell>
          <cell r="B45" t="str">
            <v>ANTIC.O SALDOS A FAV</v>
          </cell>
          <cell r="C45">
            <v>189886133471</v>
          </cell>
          <cell r="D45">
            <v>9175026535</v>
          </cell>
          <cell r="E45">
            <v>-247220912</v>
          </cell>
          <cell r="F45">
            <v>198813939094</v>
          </cell>
        </row>
        <row r="46">
          <cell r="A46">
            <v>1425</v>
          </cell>
          <cell r="B46" t="str">
            <v>DEPOSITOS ENTREGADOS</v>
          </cell>
          <cell r="C46">
            <v>411421427</v>
          </cell>
          <cell r="D46">
            <v>265415029</v>
          </cell>
          <cell r="E46">
            <v>-265415029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52332027245</v>
          </cell>
          <cell r="D47">
            <v>673796115412</v>
          </cell>
          <cell r="E47">
            <v>-697826819811</v>
          </cell>
          <cell r="F47">
            <v>28301322846</v>
          </cell>
        </row>
        <row r="48">
          <cell r="A48">
            <v>1480</v>
          </cell>
          <cell r="B48" t="str">
            <v>PROVISION PARA DEUDO</v>
          </cell>
          <cell r="C48">
            <v>-3038006701</v>
          </cell>
          <cell r="D48">
            <v>41667</v>
          </cell>
          <cell r="E48">
            <v>-120322327</v>
          </cell>
          <cell r="F48">
            <v>-3158287361</v>
          </cell>
        </row>
        <row r="49">
          <cell r="A49">
            <v>1518</v>
          </cell>
          <cell r="B49" t="str">
            <v>MATERIALES PARA PRES</v>
          </cell>
          <cell r="C49">
            <v>50473986427</v>
          </cell>
          <cell r="D49">
            <v>19846546774</v>
          </cell>
          <cell r="E49">
            <v>-14077098788</v>
          </cell>
          <cell r="F49">
            <v>56243434413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5237305126</v>
          </cell>
          <cell r="D51">
            <v>1428201747</v>
          </cell>
          <cell r="E51">
            <v>0</v>
          </cell>
          <cell r="F51">
            <v>246665506873</v>
          </cell>
        </row>
        <row r="52">
          <cell r="A52">
            <v>1615</v>
          </cell>
          <cell r="B52" t="str">
            <v>CONSTRUCCIONES EN CU</v>
          </cell>
          <cell r="C52">
            <v>1487699288102</v>
          </cell>
          <cell r="D52">
            <v>105583231472</v>
          </cell>
          <cell r="E52">
            <v>-53606266614</v>
          </cell>
          <cell r="F52">
            <v>1539676252960</v>
          </cell>
        </row>
        <row r="53">
          <cell r="A53">
            <v>1620</v>
          </cell>
          <cell r="B53" t="str">
            <v>MAQUINARIA , PLANTA</v>
          </cell>
          <cell r="C53">
            <v>1197577949</v>
          </cell>
          <cell r="D53">
            <v>168561307657</v>
          </cell>
          <cell r="E53">
            <v>-168787145122</v>
          </cell>
          <cell r="F53">
            <v>971740484</v>
          </cell>
        </row>
        <row r="54">
          <cell r="A54">
            <v>1640</v>
          </cell>
          <cell r="B54" t="str">
            <v>EDIFICACIONES</v>
          </cell>
          <cell r="C54">
            <v>79663154671</v>
          </cell>
          <cell r="D54">
            <v>637663</v>
          </cell>
          <cell r="E54">
            <v>0</v>
          </cell>
          <cell r="F54">
            <v>79663792334</v>
          </cell>
        </row>
        <row r="55">
          <cell r="A55">
            <v>1645</v>
          </cell>
          <cell r="B55" t="str">
            <v>PLANTAS, DUCTOS Y TÚ</v>
          </cell>
          <cell r="C55">
            <v>7188464934580</v>
          </cell>
          <cell r="D55">
            <v>1455438523</v>
          </cell>
          <cell r="E55">
            <v>-296796351</v>
          </cell>
          <cell r="F55">
            <v>7189623576752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694210611</v>
          </cell>
          <cell r="D57">
            <v>62174782</v>
          </cell>
          <cell r="E57">
            <v>0</v>
          </cell>
          <cell r="F57">
            <v>34756385393</v>
          </cell>
        </row>
        <row r="58">
          <cell r="A58">
            <v>1665</v>
          </cell>
          <cell r="B58" t="str">
            <v>MUEBLES, ENSERES Y E</v>
          </cell>
          <cell r="C58">
            <v>12231392041</v>
          </cell>
          <cell r="D58">
            <v>62724009</v>
          </cell>
          <cell r="E58">
            <v>-1871432</v>
          </cell>
          <cell r="F58">
            <v>12292244618</v>
          </cell>
        </row>
        <row r="59">
          <cell r="A59">
            <v>1670</v>
          </cell>
          <cell r="B59" t="str">
            <v>EQUIPO DE COMUNICACI</v>
          </cell>
          <cell r="C59">
            <v>30880232842</v>
          </cell>
          <cell r="D59">
            <v>125136880</v>
          </cell>
          <cell r="E59">
            <v>0</v>
          </cell>
          <cell r="F59">
            <v>3100536972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809414253541</v>
          </cell>
          <cell r="D61">
            <v>5598013</v>
          </cell>
          <cell r="E61">
            <v>-11802706970</v>
          </cell>
          <cell r="F61">
            <v>-2821211362498</v>
          </cell>
        </row>
        <row r="62">
          <cell r="A62">
            <v>1905</v>
          </cell>
          <cell r="B62" t="str">
            <v>GASTOS PAGADOS POR A</v>
          </cell>
          <cell r="C62">
            <v>7676302935</v>
          </cell>
          <cell r="D62">
            <v>0</v>
          </cell>
          <cell r="E62">
            <v>-1519582871</v>
          </cell>
          <cell r="F62">
            <v>6156720064</v>
          </cell>
        </row>
        <row r="63">
          <cell r="A63">
            <v>1910</v>
          </cell>
          <cell r="B63" t="str">
            <v>CARGOS DIFERIDOS</v>
          </cell>
          <cell r="C63">
            <v>213594220291</v>
          </cell>
          <cell r="D63">
            <v>66454306838</v>
          </cell>
          <cell r="E63">
            <v>-61991510449</v>
          </cell>
          <cell r="F63">
            <v>218057016680</v>
          </cell>
        </row>
        <row r="64">
          <cell r="A64">
            <v>1915</v>
          </cell>
          <cell r="B64" t="str">
            <v>OBRAS Y MEJORAS EN P</v>
          </cell>
          <cell r="C64">
            <v>8396022</v>
          </cell>
          <cell r="D64">
            <v>0</v>
          </cell>
          <cell r="E64">
            <v>-1399337</v>
          </cell>
          <cell r="F64">
            <v>6996685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9143215067</v>
          </cell>
          <cell r="D66">
            <v>14648299</v>
          </cell>
          <cell r="E66">
            <v>-1214149375</v>
          </cell>
          <cell r="F66">
            <v>7943713991</v>
          </cell>
        </row>
        <row r="67">
          <cell r="A67">
            <v>1970</v>
          </cell>
          <cell r="B67" t="str">
            <v>INTANGIBLES</v>
          </cell>
          <cell r="C67">
            <v>95854649081</v>
          </cell>
          <cell r="D67">
            <v>712568452</v>
          </cell>
          <cell r="E67">
            <v>-704821800</v>
          </cell>
          <cell r="F67">
            <v>95862395733</v>
          </cell>
        </row>
        <row r="68">
          <cell r="A68">
            <v>1975</v>
          </cell>
          <cell r="B68" t="str">
            <v>AMORTIZACION ACUMULA</v>
          </cell>
          <cell r="C68">
            <v>-32526392783</v>
          </cell>
          <cell r="D68">
            <v>40069174</v>
          </cell>
          <cell r="E68">
            <v>-455664623</v>
          </cell>
          <cell r="F68">
            <v>-32941988232</v>
          </cell>
        </row>
        <row r="69">
          <cell r="A69">
            <v>1999</v>
          </cell>
          <cell r="B69" t="str">
            <v>VALORIZACIONES</v>
          </cell>
          <cell r="C69">
            <v>2166708513430</v>
          </cell>
          <cell r="D69">
            <v>21132054</v>
          </cell>
          <cell r="E69">
            <v>-31712484</v>
          </cell>
          <cell r="F69">
            <v>216669793300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9342125992</v>
          </cell>
          <cell r="D71">
            <v>9342126000</v>
          </cell>
          <cell r="E71">
            <v>-771521167</v>
          </cell>
          <cell r="F71">
            <v>-771521159</v>
          </cell>
        </row>
        <row r="72">
          <cell r="A72">
            <v>2401</v>
          </cell>
          <cell r="B72" t="str">
            <v>ADQUISICIÓN BIENES Y</v>
          </cell>
          <cell r="C72">
            <v>-203678221996</v>
          </cell>
          <cell r="D72">
            <v>539414364442</v>
          </cell>
          <cell r="E72">
            <v>-435051498118</v>
          </cell>
          <cell r="F72">
            <v>-99315355672</v>
          </cell>
        </row>
        <row r="73">
          <cell r="A73">
            <v>2406</v>
          </cell>
          <cell r="B73" t="str">
            <v>ADQUISICION BIENES Y</v>
          </cell>
          <cell r="C73">
            <v>-22147246</v>
          </cell>
          <cell r="D73">
            <v>3359498943</v>
          </cell>
          <cell r="E73">
            <v>-3470829214</v>
          </cell>
          <cell r="F73">
            <v>-133477517</v>
          </cell>
        </row>
        <row r="74">
          <cell r="A74">
            <v>2425</v>
          </cell>
          <cell r="B74" t="str">
            <v>ACREEDORES</v>
          </cell>
          <cell r="C74">
            <v>-871779656167</v>
          </cell>
          <cell r="D74">
            <v>346321113259</v>
          </cell>
          <cell r="E74">
            <v>-18406374807</v>
          </cell>
          <cell r="F74">
            <v>-543864917715</v>
          </cell>
        </row>
        <row r="75">
          <cell r="A75">
            <v>2430</v>
          </cell>
          <cell r="B75" t="str">
            <v>SUBSIDIOS ASIGNADOS</v>
          </cell>
          <cell r="C75">
            <v>29480384</v>
          </cell>
          <cell r="D75">
            <v>3250483158</v>
          </cell>
          <cell r="E75">
            <v>-3279963542</v>
          </cell>
          <cell r="F75">
            <v>0</v>
          </cell>
        </row>
        <row r="76">
          <cell r="A76">
            <v>2436</v>
          </cell>
          <cell r="B76" t="str">
            <v>RETENCIÓN FUENTE E I</v>
          </cell>
          <cell r="C76">
            <v>-9726356891</v>
          </cell>
          <cell r="D76">
            <v>9980733511</v>
          </cell>
          <cell r="E76">
            <v>-9741005974</v>
          </cell>
          <cell r="F76">
            <v>-9486629354</v>
          </cell>
        </row>
        <row r="77">
          <cell r="A77">
            <v>2437</v>
          </cell>
          <cell r="B77" t="str">
            <v>RETENCION IMPUESTO I</v>
          </cell>
          <cell r="C77">
            <v>-142645051</v>
          </cell>
          <cell r="D77">
            <v>3190971</v>
          </cell>
          <cell r="E77">
            <v>-185601548</v>
          </cell>
          <cell r="F77">
            <v>-325055628</v>
          </cell>
        </row>
        <row r="78">
          <cell r="A78">
            <v>2440</v>
          </cell>
          <cell r="B78" t="str">
            <v>IMPUESTOS,CONTRIBUC.</v>
          </cell>
          <cell r="C78">
            <v>-7992211692</v>
          </cell>
          <cell r="D78">
            <v>7138206446</v>
          </cell>
          <cell r="E78">
            <v>-6571330599</v>
          </cell>
          <cell r="F78">
            <v>-7425335845</v>
          </cell>
        </row>
        <row r="79">
          <cell r="A79">
            <v>2445</v>
          </cell>
          <cell r="B79" t="str">
            <v>IMPUESTO AL VALOR AG</v>
          </cell>
          <cell r="C79">
            <v>-15816303</v>
          </cell>
          <cell r="D79">
            <v>39986200</v>
          </cell>
          <cell r="E79">
            <v>-49772394</v>
          </cell>
          <cell r="F79">
            <v>-25602497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32236341151</v>
          </cell>
          <cell r="E80">
            <v>-32236341150</v>
          </cell>
          <cell r="F80">
            <v>-22100937</v>
          </cell>
        </row>
        <row r="81">
          <cell r="A81">
            <v>2455</v>
          </cell>
          <cell r="B81" t="str">
            <v>DEPOSITOS RECIBIDOS</v>
          </cell>
          <cell r="C81">
            <v>-5576791694</v>
          </cell>
          <cell r="D81">
            <v>0</v>
          </cell>
          <cell r="E81">
            <v>-903204276</v>
          </cell>
          <cell r="F81">
            <v>-6479995970</v>
          </cell>
        </row>
        <row r="82">
          <cell r="A82">
            <v>2490</v>
          </cell>
          <cell r="B82" t="str">
            <v>OTRAS CUENTAS POR PA</v>
          </cell>
          <cell r="C82">
            <v>-9585802321</v>
          </cell>
          <cell r="D82">
            <v>20370446641</v>
          </cell>
          <cell r="E82">
            <v>-19641830771</v>
          </cell>
          <cell r="F82">
            <v>-8857186451</v>
          </cell>
        </row>
        <row r="83">
          <cell r="A83">
            <v>2505</v>
          </cell>
          <cell r="B83" t="str">
            <v>SALARIOS Y PRESTACIO</v>
          </cell>
          <cell r="C83">
            <v>-12194935432</v>
          </cell>
          <cell r="D83">
            <v>13660088444</v>
          </cell>
          <cell r="E83">
            <v>-12751684193</v>
          </cell>
          <cell r="F83">
            <v>-11286531181</v>
          </cell>
        </row>
        <row r="84">
          <cell r="A84">
            <v>2630</v>
          </cell>
          <cell r="B84" t="str">
            <v>TÍTULOS EMITIDOS</v>
          </cell>
          <cell r="C84">
            <v>-3488703443748</v>
          </cell>
          <cell r="D84">
            <v>61406535090</v>
          </cell>
          <cell r="E84">
            <v>-66050498189</v>
          </cell>
          <cell r="F84">
            <v>-3493347406847</v>
          </cell>
        </row>
        <row r="85">
          <cell r="A85">
            <v>2705</v>
          </cell>
          <cell r="B85" t="str">
            <v>PROVISIONES PARA OBL</v>
          </cell>
          <cell r="C85">
            <v>-189044321000</v>
          </cell>
          <cell r="D85">
            <v>40394843000</v>
          </cell>
          <cell r="E85">
            <v>-80813509000</v>
          </cell>
          <cell r="F85">
            <v>-229462987000</v>
          </cell>
        </row>
        <row r="86">
          <cell r="A86">
            <v>2710</v>
          </cell>
          <cell r="B86" t="str">
            <v>PROVISION PARA CONTI</v>
          </cell>
          <cell r="C86">
            <v>-3358527411</v>
          </cell>
          <cell r="D86">
            <v>1064856507</v>
          </cell>
          <cell r="E86">
            <v>-6745387</v>
          </cell>
          <cell r="F86">
            <v>-2300416291</v>
          </cell>
        </row>
        <row r="87">
          <cell r="A87">
            <v>2715</v>
          </cell>
          <cell r="B87" t="str">
            <v>PROVISION PARA PREST</v>
          </cell>
          <cell r="C87">
            <v>-3937271382</v>
          </cell>
          <cell r="D87">
            <v>0</v>
          </cell>
          <cell r="E87">
            <v>-153793940</v>
          </cell>
          <cell r="F87">
            <v>-409106532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20241013</v>
          </cell>
          <cell r="E88">
            <v>-1520241013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102400394673</v>
          </cell>
          <cell r="D89">
            <v>58947512500</v>
          </cell>
          <cell r="E89">
            <v>-50123649444</v>
          </cell>
          <cell r="F89">
            <v>-93576531617</v>
          </cell>
        </row>
        <row r="90">
          <cell r="A90">
            <v>2910</v>
          </cell>
          <cell r="B90" t="str">
            <v>INGRESOS RECIBIDOS P</v>
          </cell>
          <cell r="C90">
            <v>-2227921968</v>
          </cell>
          <cell r="D90">
            <v>64740187</v>
          </cell>
          <cell r="E90">
            <v>-8500000</v>
          </cell>
          <cell r="F90">
            <v>-2171681781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07556910</v>
          </cell>
          <cell r="D95">
            <v>32179284</v>
          </cell>
          <cell r="E95">
            <v>-21132054</v>
          </cell>
          <cell r="F95">
            <v>-216669650968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1042874991306</v>
          </cell>
          <cell r="D97">
            <v>431264317677</v>
          </cell>
          <cell r="E97">
            <v>-661189540576</v>
          </cell>
          <cell r="F97">
            <v>-1272800214205</v>
          </cell>
        </row>
        <row r="98">
          <cell r="A98">
            <v>4390</v>
          </cell>
          <cell r="B98" t="str">
            <v>OTROS SERVICIOS</v>
          </cell>
          <cell r="C98">
            <v>-1075913744</v>
          </cell>
          <cell r="D98">
            <v>314031797</v>
          </cell>
          <cell r="E98">
            <v>-511046354</v>
          </cell>
          <cell r="F98">
            <v>-1272928301</v>
          </cell>
        </row>
        <row r="99">
          <cell r="A99">
            <v>4805</v>
          </cell>
          <cell r="B99" t="str">
            <v>FINANCIEROS</v>
          </cell>
          <cell r="C99">
            <v>-4646638521</v>
          </cell>
          <cell r="D99">
            <v>293424107</v>
          </cell>
          <cell r="E99">
            <v>-4930612781</v>
          </cell>
          <cell r="F99">
            <v>-9283827195</v>
          </cell>
        </row>
        <row r="100">
          <cell r="A100">
            <v>4806</v>
          </cell>
          <cell r="B100" t="str">
            <v>AJUSTE POR DIFERENCI</v>
          </cell>
          <cell r="C100">
            <v>-1360549261</v>
          </cell>
          <cell r="D100">
            <v>190423</v>
          </cell>
          <cell r="E100">
            <v>-180356136</v>
          </cell>
          <cell r="F100">
            <v>-1540714974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-9406053</v>
          </cell>
          <cell r="F101">
            <v>-24330498</v>
          </cell>
        </row>
        <row r="102">
          <cell r="A102">
            <v>4810</v>
          </cell>
          <cell r="B102" t="str">
            <v>EXTRAORDINARIOS</v>
          </cell>
          <cell r="C102">
            <v>-3511675162</v>
          </cell>
          <cell r="D102">
            <v>453125719</v>
          </cell>
          <cell r="E102">
            <v>-905637436</v>
          </cell>
          <cell r="F102">
            <v>-3964186879</v>
          </cell>
        </row>
        <row r="103">
          <cell r="A103">
            <v>4815</v>
          </cell>
          <cell r="B103" t="str">
            <v>AJUSTE DE EJERCICIOS</v>
          </cell>
          <cell r="C103">
            <v>-4118818696</v>
          </cell>
          <cell r="D103">
            <v>160069517</v>
          </cell>
          <cell r="E103">
            <v>-263929955</v>
          </cell>
          <cell r="F103">
            <v>-4222679134</v>
          </cell>
        </row>
        <row r="104">
          <cell r="A104">
            <v>5101</v>
          </cell>
          <cell r="B104" t="str">
            <v>SUELDOS Y SALARIOS</v>
          </cell>
          <cell r="C104">
            <v>3956223251</v>
          </cell>
          <cell r="D104">
            <v>900405053</v>
          </cell>
          <cell r="E104">
            <v>-17225510</v>
          </cell>
          <cell r="F104">
            <v>4839402794</v>
          </cell>
        </row>
        <row r="105">
          <cell r="A105">
            <v>5102</v>
          </cell>
          <cell r="B105" t="str">
            <v>CONTRIBUCIONES IMPUT</v>
          </cell>
          <cell r="C105">
            <v>387297876</v>
          </cell>
          <cell r="D105">
            <v>108740256</v>
          </cell>
          <cell r="E105">
            <v>-6996217</v>
          </cell>
          <cell r="F105">
            <v>489041915</v>
          </cell>
        </row>
        <row r="106">
          <cell r="A106">
            <v>5103</v>
          </cell>
          <cell r="B106" t="str">
            <v>CONTRIBUCIONES EFECT</v>
          </cell>
          <cell r="C106">
            <v>562692712</v>
          </cell>
          <cell r="D106">
            <v>155847581</v>
          </cell>
          <cell r="E106">
            <v>-659928</v>
          </cell>
          <cell r="F106">
            <v>717880365</v>
          </cell>
        </row>
        <row r="107">
          <cell r="A107">
            <v>5104</v>
          </cell>
          <cell r="B107" t="str">
            <v>APORTES SOBRE LA NÓM</v>
          </cell>
          <cell r="C107">
            <v>92258705</v>
          </cell>
          <cell r="D107">
            <v>25353135</v>
          </cell>
          <cell r="E107">
            <v>-5550</v>
          </cell>
          <cell r="F107">
            <v>117606290</v>
          </cell>
        </row>
        <row r="108">
          <cell r="A108">
            <v>5111</v>
          </cell>
          <cell r="B108" t="str">
            <v>GENERALES</v>
          </cell>
          <cell r="C108">
            <v>2676582349</v>
          </cell>
          <cell r="D108">
            <v>1146502095</v>
          </cell>
          <cell r="E108">
            <v>-371077914</v>
          </cell>
          <cell r="F108">
            <v>3452006530</v>
          </cell>
        </row>
        <row r="109">
          <cell r="A109">
            <v>5120</v>
          </cell>
          <cell r="B109" t="str">
            <v>IMPUESTOS, CONTRIBUC</v>
          </cell>
          <cell r="C109">
            <v>1983496593</v>
          </cell>
          <cell r="D109">
            <v>1198278587</v>
          </cell>
          <cell r="E109">
            <v>-243668975</v>
          </cell>
          <cell r="F109">
            <v>2938106205</v>
          </cell>
        </row>
        <row r="110">
          <cell r="A110">
            <v>5304</v>
          </cell>
          <cell r="B110" t="str">
            <v>PROVISION DEUDORES</v>
          </cell>
          <cell r="C110">
            <v>744701563</v>
          </cell>
          <cell r="D110">
            <v>121386421</v>
          </cell>
          <cell r="E110">
            <v>-1105761</v>
          </cell>
          <cell r="F110">
            <v>864982223</v>
          </cell>
        </row>
        <row r="111">
          <cell r="A111">
            <v>5313</v>
          </cell>
          <cell r="B111" t="str">
            <v>PROVISIÓN PARA OBLIG</v>
          </cell>
          <cell r="C111">
            <v>181478119000</v>
          </cell>
          <cell r="D111">
            <v>81006724013</v>
          </cell>
          <cell r="E111">
            <v>-40805096013</v>
          </cell>
          <cell r="F111">
            <v>221679747000</v>
          </cell>
        </row>
        <row r="112">
          <cell r="A112">
            <v>5314</v>
          </cell>
          <cell r="B112" t="str">
            <v>PROVISIÓN PARA CONTI</v>
          </cell>
          <cell r="C112">
            <v>9375206</v>
          </cell>
          <cell r="D112">
            <v>1886471</v>
          </cell>
          <cell r="E112">
            <v>0</v>
          </cell>
          <cell r="F112">
            <v>11261677</v>
          </cell>
        </row>
        <row r="113">
          <cell r="A113">
            <v>5330</v>
          </cell>
          <cell r="B113" t="str">
            <v>DEPRECIACIÓN DE PROP</v>
          </cell>
          <cell r="C113">
            <v>870125839</v>
          </cell>
          <cell r="D113">
            <v>170965904</v>
          </cell>
          <cell r="E113">
            <v>-1776</v>
          </cell>
          <cell r="F113">
            <v>1041089967</v>
          </cell>
        </row>
        <row r="114">
          <cell r="A114">
            <v>5345</v>
          </cell>
          <cell r="B114" t="str">
            <v>AMORTIZACIÓN DE INTA</v>
          </cell>
          <cell r="C114">
            <v>1006935532</v>
          </cell>
          <cell r="D114">
            <v>216656500</v>
          </cell>
          <cell r="E114">
            <v>0</v>
          </cell>
          <cell r="F114">
            <v>1223592032</v>
          </cell>
        </row>
        <row r="115">
          <cell r="A115">
            <v>5801</v>
          </cell>
          <cell r="B115" t="str">
            <v>INTERESES</v>
          </cell>
          <cell r="C115">
            <v>49572154658</v>
          </cell>
          <cell r="D115">
            <v>41964546414</v>
          </cell>
          <cell r="E115">
            <v>-31099069589</v>
          </cell>
          <cell r="F115">
            <v>60437631483</v>
          </cell>
        </row>
        <row r="116">
          <cell r="A116">
            <v>5802</v>
          </cell>
          <cell r="B116" t="str">
            <v>COMISIONES</v>
          </cell>
          <cell r="C116">
            <v>505934145</v>
          </cell>
          <cell r="D116">
            <v>421076741</v>
          </cell>
          <cell r="E116">
            <v>-388612327</v>
          </cell>
          <cell r="F116">
            <v>538398559</v>
          </cell>
        </row>
        <row r="117">
          <cell r="A117">
            <v>5803</v>
          </cell>
          <cell r="B117" t="str">
            <v>AJUSTE POR DIFERENCI</v>
          </cell>
          <cell r="C117">
            <v>1702035475</v>
          </cell>
          <cell r="D117">
            <v>370368936</v>
          </cell>
          <cell r="E117">
            <v>-11040028</v>
          </cell>
          <cell r="F117">
            <v>2061364383</v>
          </cell>
        </row>
        <row r="118">
          <cell r="A118">
            <v>5805</v>
          </cell>
          <cell r="B118" t="str">
            <v>FINANCIEROS</v>
          </cell>
          <cell r="C118">
            <v>323612681</v>
          </cell>
          <cell r="D118">
            <v>92501881</v>
          </cell>
          <cell r="E118">
            <v>-43806937</v>
          </cell>
          <cell r="F118">
            <v>372307625</v>
          </cell>
        </row>
        <row r="119">
          <cell r="A119">
            <v>5806</v>
          </cell>
          <cell r="B119" t="str">
            <v>PÉRDIDA POR EL MÉTOD</v>
          </cell>
          <cell r="C119">
            <v>16204761</v>
          </cell>
          <cell r="D119">
            <v>952188</v>
          </cell>
          <cell r="E119">
            <v>0</v>
          </cell>
          <cell r="F119">
            <v>17156949</v>
          </cell>
        </row>
        <row r="120">
          <cell r="A120">
            <v>5810</v>
          </cell>
          <cell r="B120" t="str">
            <v>EXTRAORDINARIOS</v>
          </cell>
          <cell r="C120">
            <v>11237838</v>
          </cell>
          <cell r="D120">
            <v>14152423</v>
          </cell>
          <cell r="E120">
            <v>-14149857</v>
          </cell>
          <cell r="F120">
            <v>11240404</v>
          </cell>
        </row>
        <row r="121">
          <cell r="A121">
            <v>5815</v>
          </cell>
          <cell r="B121" t="str">
            <v>AJUSTES EJERCICIOS A</v>
          </cell>
          <cell r="C121">
            <v>1530295433</v>
          </cell>
          <cell r="D121">
            <v>109420510</v>
          </cell>
          <cell r="E121">
            <v>0</v>
          </cell>
          <cell r="F121">
            <v>1639715943</v>
          </cell>
        </row>
        <row r="122">
          <cell r="A122">
            <v>6360</v>
          </cell>
          <cell r="B122" t="str">
            <v>SERVICIOS PUBLICOS</v>
          </cell>
          <cell r="C122">
            <v>409350148579</v>
          </cell>
          <cell r="D122">
            <v>0</v>
          </cell>
          <cell r="E122">
            <v>0</v>
          </cell>
          <cell r="F122">
            <v>409350148579</v>
          </cell>
        </row>
        <row r="123">
          <cell r="A123">
            <v>7505</v>
          </cell>
          <cell r="B123" t="str">
            <v>SERVICIOS PERSONALES</v>
          </cell>
          <cell r="C123">
            <v>19988734309</v>
          </cell>
          <cell r="D123">
            <v>6230126887</v>
          </cell>
          <cell r="E123">
            <v>-2035719167</v>
          </cell>
          <cell r="F123">
            <v>24183142029</v>
          </cell>
        </row>
        <row r="124">
          <cell r="A124">
            <v>7510</v>
          </cell>
          <cell r="B124" t="str">
            <v>GENERALES</v>
          </cell>
          <cell r="C124">
            <v>1851702837</v>
          </cell>
          <cell r="D124">
            <v>658810212</v>
          </cell>
          <cell r="E124">
            <v>-265229076</v>
          </cell>
          <cell r="F124">
            <v>2245283973</v>
          </cell>
        </row>
        <row r="125">
          <cell r="A125">
            <v>7515</v>
          </cell>
          <cell r="B125" t="str">
            <v>DEPRECIACIONES</v>
          </cell>
          <cell r="C125">
            <v>57594415007</v>
          </cell>
          <cell r="D125">
            <v>11645038658</v>
          </cell>
          <cell r="E125">
            <v>-35106</v>
          </cell>
          <cell r="F125">
            <v>69239418559</v>
          </cell>
        </row>
        <row r="126">
          <cell r="A126">
            <v>7517</v>
          </cell>
          <cell r="B126" t="str">
            <v>ARRENDAMIENTOS</v>
          </cell>
          <cell r="C126">
            <v>1421154791</v>
          </cell>
          <cell r="D126">
            <v>440195522</v>
          </cell>
          <cell r="E126">
            <v>-209666135</v>
          </cell>
          <cell r="F126">
            <v>1651684178</v>
          </cell>
        </row>
        <row r="127">
          <cell r="A127">
            <v>7520</v>
          </cell>
          <cell r="B127" t="str">
            <v>AMORTIZACIONES</v>
          </cell>
          <cell r="C127">
            <v>798745924</v>
          </cell>
          <cell r="D127">
            <v>165679849</v>
          </cell>
          <cell r="E127">
            <v>0</v>
          </cell>
          <cell r="F127">
            <v>964425773</v>
          </cell>
        </row>
        <row r="128">
          <cell r="A128">
            <v>7530</v>
          </cell>
          <cell r="B128" t="str">
            <v>COSTOS DE BIENES Y S</v>
          </cell>
          <cell r="C128">
            <v>230582671553</v>
          </cell>
          <cell r="D128">
            <v>145448955552</v>
          </cell>
          <cell r="E128">
            <v>-87046614456</v>
          </cell>
          <cell r="F128">
            <v>288985012649</v>
          </cell>
        </row>
        <row r="129">
          <cell r="A129">
            <v>7535</v>
          </cell>
          <cell r="B129" t="str">
            <v>CONTRIBUCIONES Y REG</v>
          </cell>
          <cell r="C129">
            <v>26063346071</v>
          </cell>
          <cell r="D129">
            <v>10429212783</v>
          </cell>
          <cell r="E129">
            <v>-5027346561</v>
          </cell>
          <cell r="F129">
            <v>31465212293</v>
          </cell>
        </row>
        <row r="130">
          <cell r="A130">
            <v>7537</v>
          </cell>
          <cell r="B130" t="str">
            <v>CONSUMO DE INSUMOS D</v>
          </cell>
          <cell r="C130">
            <v>45410771185</v>
          </cell>
          <cell r="D130">
            <v>11979030952</v>
          </cell>
          <cell r="E130">
            <v>-5798646234</v>
          </cell>
          <cell r="F130">
            <v>51591155903</v>
          </cell>
        </row>
        <row r="131">
          <cell r="A131">
            <v>7540</v>
          </cell>
          <cell r="B131" t="str">
            <v>ORDENES Y CONTRATOS</v>
          </cell>
          <cell r="C131">
            <v>4263486800</v>
          </cell>
          <cell r="D131">
            <v>1158997395</v>
          </cell>
          <cell r="E131">
            <v>-554362083</v>
          </cell>
          <cell r="F131">
            <v>4868122112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0</v>
          </cell>
          <cell r="E132">
            <v>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72921495</v>
          </cell>
          <cell r="D133">
            <v>156205511</v>
          </cell>
          <cell r="E133">
            <v>-74462762</v>
          </cell>
          <cell r="F133">
            <v>554664244</v>
          </cell>
        </row>
        <row r="134">
          <cell r="A134">
            <v>7550</v>
          </cell>
          <cell r="B134" t="str">
            <v>OTROS COSTOS DE OPER</v>
          </cell>
          <cell r="C134">
            <v>538341690</v>
          </cell>
          <cell r="D134">
            <v>136185551</v>
          </cell>
          <cell r="E134">
            <v>-6138257</v>
          </cell>
          <cell r="F134">
            <v>668388984</v>
          </cell>
        </row>
        <row r="135">
          <cell r="A135">
            <v>7560</v>
          </cell>
          <cell r="B135" t="str">
            <v>SEGUROS</v>
          </cell>
          <cell r="C135">
            <v>6522090225</v>
          </cell>
          <cell r="D135">
            <v>1343266807</v>
          </cell>
          <cell r="E135">
            <v>0</v>
          </cell>
          <cell r="F135">
            <v>7865357032</v>
          </cell>
        </row>
        <row r="136">
          <cell r="A136">
            <v>7565</v>
          </cell>
          <cell r="B136" t="str">
            <v>IMPUESTOS</v>
          </cell>
          <cell r="C136">
            <v>4395413852</v>
          </cell>
          <cell r="D136">
            <v>1122852458</v>
          </cell>
          <cell r="E136">
            <v>-18452000</v>
          </cell>
          <cell r="F136">
            <v>5499814310</v>
          </cell>
        </row>
        <row r="137">
          <cell r="A137">
            <v>7570</v>
          </cell>
          <cell r="B137" t="str">
            <v>ORDENES Y CONTRATOS</v>
          </cell>
          <cell r="C137">
            <v>9420057840</v>
          </cell>
          <cell r="D137">
            <v>2407777144</v>
          </cell>
          <cell r="E137">
            <v>-940047251</v>
          </cell>
          <cell r="F137">
            <v>10887787733</v>
          </cell>
        </row>
        <row r="138">
          <cell r="A138">
            <v>7595</v>
          </cell>
          <cell r="B138" t="str">
            <v>TRANSF. MENSUAL DE C</v>
          </cell>
          <cell r="C138">
            <v>-409350148579</v>
          </cell>
          <cell r="D138">
            <v>0</v>
          </cell>
          <cell r="E138">
            <v>0</v>
          </cell>
          <cell r="F138">
            <v>-409350148579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1407500732</v>
          </cell>
          <cell r="E143">
            <v>-311407500732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7335851</v>
          </cell>
          <cell r="D154">
            <v>3805609</v>
          </cell>
          <cell r="E154">
            <v>-4410025</v>
          </cell>
          <cell r="F154">
            <v>6731435</v>
          </cell>
        </row>
        <row r="155">
          <cell r="A155">
            <v>110502</v>
          </cell>
          <cell r="B155" t="str">
            <v>CAJAS MENORES</v>
          </cell>
          <cell r="C155">
            <v>35956492</v>
          </cell>
          <cell r="D155">
            <v>500000</v>
          </cell>
          <cell r="E155">
            <v>0</v>
          </cell>
          <cell r="F155">
            <v>36456492</v>
          </cell>
        </row>
        <row r="156">
          <cell r="A156">
            <v>111005</v>
          </cell>
          <cell r="B156" t="str">
            <v>BANCOS</v>
          </cell>
          <cell r="C156">
            <v>32319806295</v>
          </cell>
          <cell r="D156">
            <v>1087860066337</v>
          </cell>
          <cell r="E156">
            <v>-1097026780075</v>
          </cell>
          <cell r="F156">
            <v>23153092557</v>
          </cell>
        </row>
        <row r="157">
          <cell r="A157">
            <v>111006</v>
          </cell>
          <cell r="B157" t="str">
            <v>CUENTAS DE AHORRO</v>
          </cell>
          <cell r="C157">
            <v>554623185759</v>
          </cell>
          <cell r="D157">
            <v>1818124243208</v>
          </cell>
          <cell r="E157">
            <v>-2077405146514</v>
          </cell>
          <cell r="F157">
            <v>295342282453</v>
          </cell>
        </row>
        <row r="158">
          <cell r="A158">
            <v>120106</v>
          </cell>
          <cell r="B158" t="str">
            <v>CERTIFICADO DE DEPOS</v>
          </cell>
          <cell r="C158">
            <v>626942011923</v>
          </cell>
          <cell r="D158">
            <v>82158449616</v>
          </cell>
          <cell r="E158">
            <v>-197078096341</v>
          </cell>
          <cell r="F158">
            <v>512022365198</v>
          </cell>
        </row>
        <row r="159">
          <cell r="A159">
            <v>120190</v>
          </cell>
          <cell r="B159" t="str">
            <v>OTRAS INVERSIONES DE</v>
          </cell>
          <cell r="C159">
            <v>2470636029</v>
          </cell>
          <cell r="D159">
            <v>404246863946</v>
          </cell>
          <cell r="E159">
            <v>-405535345947</v>
          </cell>
          <cell r="F159">
            <v>1182154028</v>
          </cell>
        </row>
        <row r="160">
          <cell r="A160">
            <v>120601</v>
          </cell>
          <cell r="B160" t="str">
            <v>FUTUROS- OPERACIONES</v>
          </cell>
          <cell r="C160">
            <v>-1786094127</v>
          </cell>
          <cell r="D160">
            <v>14608559841</v>
          </cell>
          <cell r="E160">
            <v>-14950116060</v>
          </cell>
          <cell r="F160">
            <v>-2127650346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18559251</v>
          </cell>
          <cell r="D164">
            <v>0</v>
          </cell>
          <cell r="E164">
            <v>-1418988</v>
          </cell>
          <cell r="F164">
            <v>17140263</v>
          </cell>
        </row>
        <row r="165">
          <cell r="A165">
            <v>120851</v>
          </cell>
          <cell r="B165" t="str">
            <v>ENTIDADES PRIVADAS</v>
          </cell>
          <cell r="C165">
            <v>210404381</v>
          </cell>
          <cell r="D165">
            <v>9406053</v>
          </cell>
          <cell r="E165">
            <v>0</v>
          </cell>
          <cell r="F165">
            <v>219810434</v>
          </cell>
        </row>
        <row r="166">
          <cell r="A166">
            <v>140801</v>
          </cell>
          <cell r="B166" t="str">
            <v>SERVICIOS DE ENERGIA</v>
          </cell>
          <cell r="C166">
            <v>260368851431</v>
          </cell>
          <cell r="D166">
            <v>594076134623</v>
          </cell>
          <cell r="E166">
            <v>-579729214950</v>
          </cell>
          <cell r="F166">
            <v>274715771104</v>
          </cell>
        </row>
        <row r="167">
          <cell r="A167">
            <v>142011</v>
          </cell>
          <cell r="B167" t="str">
            <v>AVANCES VIATICOS Y G</v>
          </cell>
          <cell r="C167">
            <v>11036487</v>
          </cell>
          <cell r="D167">
            <v>8262667</v>
          </cell>
          <cell r="E167">
            <v>-7656397</v>
          </cell>
          <cell r="F167">
            <v>11642757</v>
          </cell>
        </row>
        <row r="168">
          <cell r="A168">
            <v>142012</v>
          </cell>
          <cell r="B168" t="str">
            <v>ANTICIPO ADQUISICION</v>
          </cell>
          <cell r="C168">
            <v>14027821439</v>
          </cell>
          <cell r="D168">
            <v>3131422668</v>
          </cell>
          <cell r="E168">
            <v>-3857726086</v>
          </cell>
          <cell r="F168">
            <v>13301518021</v>
          </cell>
        </row>
        <row r="169">
          <cell r="A169">
            <v>142013</v>
          </cell>
          <cell r="B169" t="str">
            <v>ANTICIPOS PARA PROYE</v>
          </cell>
          <cell r="C169">
            <v>110214020312</v>
          </cell>
          <cell r="D169">
            <v>102589114719</v>
          </cell>
          <cell r="E169">
            <v>-83532689425</v>
          </cell>
          <cell r="F169">
            <v>129270445606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33851989193</v>
          </cell>
          <cell r="D171">
            <v>7938634535</v>
          </cell>
          <cell r="E171">
            <v>-247203912</v>
          </cell>
          <cell r="F171">
            <v>41543419816</v>
          </cell>
        </row>
        <row r="172">
          <cell r="A172">
            <v>142203</v>
          </cell>
          <cell r="B172" t="str">
            <v>Saldos a favor en Li</v>
          </cell>
          <cell r="C172">
            <v>5549220278</v>
          </cell>
          <cell r="D172">
            <v>0</v>
          </cell>
          <cell r="E172">
            <v>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577417000</v>
          </cell>
          <cell r="D173">
            <v>1236364000</v>
          </cell>
          <cell r="E173">
            <v>0</v>
          </cell>
          <cell r="F173">
            <v>3813781000</v>
          </cell>
        </row>
        <row r="174">
          <cell r="A174">
            <v>142290</v>
          </cell>
          <cell r="B174" t="str">
            <v>OTROS ANTIC.SALDOS A</v>
          </cell>
          <cell r="C174">
            <v>234296000</v>
          </cell>
          <cell r="D174">
            <v>28000</v>
          </cell>
          <cell r="E174">
            <v>-17000</v>
          </cell>
          <cell r="F174">
            <v>234307000</v>
          </cell>
        </row>
        <row r="175">
          <cell r="A175">
            <v>142590</v>
          </cell>
          <cell r="B175" t="str">
            <v>OTROS DEPOSITOS</v>
          </cell>
          <cell r="C175">
            <v>411421427</v>
          </cell>
          <cell r="D175">
            <v>265415029</v>
          </cell>
          <cell r="E175">
            <v>-265415029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2129128042</v>
          </cell>
          <cell r="D176">
            <v>611976362078</v>
          </cell>
          <cell r="E176">
            <v>-611872282185</v>
          </cell>
          <cell r="F176">
            <v>2233207935</v>
          </cell>
        </row>
        <row r="177">
          <cell r="A177">
            <v>147006</v>
          </cell>
          <cell r="B177" t="str">
            <v>ARRENDAMIENTOS</v>
          </cell>
          <cell r="C177">
            <v>10925796</v>
          </cell>
          <cell r="D177">
            <v>365916</v>
          </cell>
          <cell r="E177">
            <v>-365916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39326270</v>
          </cell>
          <cell r="D179">
            <v>1254053321</v>
          </cell>
          <cell r="E179">
            <v>-900145011</v>
          </cell>
          <cell r="F179">
            <v>1639323458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46144725</v>
          </cell>
          <cell r="E181">
            <v>-46144725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3811484771</v>
          </cell>
          <cell r="D182">
            <v>60519189372</v>
          </cell>
          <cell r="E182">
            <v>-85007881974</v>
          </cell>
          <cell r="F182">
            <v>9322792169</v>
          </cell>
        </row>
        <row r="183">
          <cell r="A183">
            <v>148019</v>
          </cell>
          <cell r="B183" t="str">
            <v>SERVICIO DE ENERGIA</v>
          </cell>
          <cell r="C183">
            <v>-1599657197</v>
          </cell>
          <cell r="D183">
            <v>0</v>
          </cell>
          <cell r="E183">
            <v>0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38349504</v>
          </cell>
          <cell r="D184">
            <v>41667</v>
          </cell>
          <cell r="E184">
            <v>-120322327</v>
          </cell>
          <cell r="F184">
            <v>-1558630164</v>
          </cell>
        </row>
        <row r="185">
          <cell r="A185">
            <v>151808</v>
          </cell>
          <cell r="B185" t="str">
            <v>ELEMENTOS Y ACCESORI</v>
          </cell>
          <cell r="C185">
            <v>50473986427</v>
          </cell>
          <cell r="D185">
            <v>19846546774</v>
          </cell>
          <cell r="E185">
            <v>-14077098788</v>
          </cell>
          <cell r="F185">
            <v>56243434413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4741462254</v>
          </cell>
          <cell r="D187">
            <v>1428201747</v>
          </cell>
          <cell r="E187">
            <v>0</v>
          </cell>
          <cell r="F187">
            <v>226169664001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289188503</v>
          </cell>
          <cell r="D189">
            <v>124443852</v>
          </cell>
          <cell r="E189">
            <v>0</v>
          </cell>
          <cell r="F189">
            <v>12413632355</v>
          </cell>
        </row>
        <row r="190">
          <cell r="A190">
            <v>161502</v>
          </cell>
          <cell r="B190" t="str">
            <v>OBRAS DE INFRAESTRUC</v>
          </cell>
          <cell r="C190">
            <v>1475410099599</v>
          </cell>
          <cell r="D190">
            <v>105458787620</v>
          </cell>
          <cell r="E190">
            <v>-53606266614</v>
          </cell>
          <cell r="F190">
            <v>1527262620605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30026230</v>
          </cell>
          <cell r="D192">
            <v>191382694</v>
          </cell>
          <cell r="E192">
            <v>-417220159</v>
          </cell>
          <cell r="F192">
            <v>4188765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8369924963</v>
          </cell>
          <cell r="E193">
            <v>-168369924963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2034503587</v>
          </cell>
          <cell r="D194">
            <v>637663</v>
          </cell>
          <cell r="E194">
            <v>0</v>
          </cell>
          <cell r="F194">
            <v>52035141250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45885584670</v>
          </cell>
          <cell r="D196">
            <v>1455438523</v>
          </cell>
          <cell r="E196">
            <v>-296158537</v>
          </cell>
          <cell r="F196">
            <v>4547044864656</v>
          </cell>
        </row>
        <row r="197">
          <cell r="A197">
            <v>164599</v>
          </cell>
          <cell r="B197" t="str">
            <v>AJUSTES POR INFLACIO</v>
          </cell>
          <cell r="C197">
            <v>2642579349910</v>
          </cell>
          <cell r="D197">
            <v>0</v>
          </cell>
          <cell r="E197">
            <v>-637814</v>
          </cell>
          <cell r="F197">
            <v>2642578712096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75194642</v>
          </cell>
          <cell r="D200">
            <v>62174782</v>
          </cell>
          <cell r="E200">
            <v>0</v>
          </cell>
          <cell r="F200">
            <v>25837369424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447916213</v>
          </cell>
          <cell r="D202">
            <v>0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83880768</v>
          </cell>
          <cell r="D204">
            <v>62724009</v>
          </cell>
          <cell r="E204">
            <v>-1871432</v>
          </cell>
          <cell r="F204">
            <v>11144733345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468803140</v>
          </cell>
          <cell r="D206">
            <v>24282692</v>
          </cell>
          <cell r="E206">
            <v>0</v>
          </cell>
          <cell r="F206">
            <v>13493085832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100854188</v>
          </cell>
          <cell r="E207">
            <v>0</v>
          </cell>
          <cell r="F207">
            <v>10997308031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7267325928</v>
          </cell>
          <cell r="D212">
            <v>2</v>
          </cell>
          <cell r="E212">
            <v>-283833428</v>
          </cell>
          <cell r="F212">
            <v>-27551159354</v>
          </cell>
        </row>
        <row r="213">
          <cell r="A213">
            <v>168502</v>
          </cell>
          <cell r="B213" t="str">
            <v>DEPRECIACION PLANTAS</v>
          </cell>
          <cell r="C213">
            <v>-2385204582005</v>
          </cell>
          <cell r="D213">
            <v>4643340</v>
          </cell>
          <cell r="E213">
            <v>-11043626258</v>
          </cell>
          <cell r="F213">
            <v>-2396243564923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908745021</v>
          </cell>
          <cell r="D215">
            <v>23469</v>
          </cell>
          <cell r="E215">
            <v>-124834627</v>
          </cell>
          <cell r="F215">
            <v>-21033556179</v>
          </cell>
        </row>
        <row r="216">
          <cell r="A216">
            <v>168506</v>
          </cell>
          <cell r="B216" t="str">
            <v>DEPRECIACION MUEBLES</v>
          </cell>
          <cell r="C216">
            <v>-5606882999</v>
          </cell>
          <cell r="D216">
            <v>865446</v>
          </cell>
          <cell r="E216">
            <v>-155651970</v>
          </cell>
          <cell r="F216">
            <v>-5761669523</v>
          </cell>
        </row>
        <row r="217">
          <cell r="A217">
            <v>168507</v>
          </cell>
          <cell r="B217" t="str">
            <v>DEPRECIACION EQ.COMU</v>
          </cell>
          <cell r="C217">
            <v>-21621090833</v>
          </cell>
          <cell r="D217">
            <v>0</v>
          </cell>
          <cell r="E217">
            <v>-129156239</v>
          </cell>
          <cell r="F217">
            <v>-21750247072</v>
          </cell>
        </row>
        <row r="218">
          <cell r="A218">
            <v>168508</v>
          </cell>
          <cell r="B218" t="str">
            <v>DEPRECIACION EQUIPO</v>
          </cell>
          <cell r="C218">
            <v>-4859158113</v>
          </cell>
          <cell r="D218">
            <v>0</v>
          </cell>
          <cell r="E218">
            <v>-65604448</v>
          </cell>
          <cell r="F218">
            <v>-4924762561</v>
          </cell>
        </row>
        <row r="219">
          <cell r="A219">
            <v>168599</v>
          </cell>
          <cell r="B219" t="str">
            <v>AJUSTE POR INFLACION</v>
          </cell>
          <cell r="C219">
            <v>-343489581579</v>
          </cell>
          <cell r="D219">
            <v>65756</v>
          </cell>
          <cell r="E219">
            <v>0</v>
          </cell>
          <cell r="F219">
            <v>-343489515823</v>
          </cell>
        </row>
        <row r="220">
          <cell r="A220">
            <v>190501</v>
          </cell>
          <cell r="B220" t="str">
            <v>SEGUROS</v>
          </cell>
          <cell r="C220">
            <v>6635000245</v>
          </cell>
          <cell r="D220">
            <v>0</v>
          </cell>
          <cell r="E220">
            <v>-1282415906</v>
          </cell>
          <cell r="F220">
            <v>5352584339</v>
          </cell>
        </row>
        <row r="221">
          <cell r="A221">
            <v>190590</v>
          </cell>
          <cell r="B221" t="str">
            <v>OTROS GASTOS PAGADOS</v>
          </cell>
          <cell r="C221">
            <v>1041302690</v>
          </cell>
          <cell r="D221">
            <v>0</v>
          </cell>
          <cell r="E221">
            <v>-237166965</v>
          </cell>
          <cell r="F221">
            <v>804135725</v>
          </cell>
        </row>
        <row r="222">
          <cell r="A222">
            <v>191008</v>
          </cell>
          <cell r="B222" t="str">
            <v>ESTUDIOS Y PROYECTOS</v>
          </cell>
          <cell r="C222">
            <v>52122719816</v>
          </cell>
          <cell r="D222">
            <v>379947555</v>
          </cell>
          <cell r="E222">
            <v>-6810074</v>
          </cell>
          <cell r="F222">
            <v>52495857297</v>
          </cell>
        </row>
        <row r="223">
          <cell r="A223">
            <v>191087</v>
          </cell>
          <cell r="B223" t="str">
            <v>IMPUESTOS DIFERIDOS</v>
          </cell>
          <cell r="C223">
            <v>73205971302</v>
          </cell>
          <cell r="D223">
            <v>800715000</v>
          </cell>
          <cell r="E223">
            <v>-583677000</v>
          </cell>
          <cell r="F223">
            <v>73423009302</v>
          </cell>
        </row>
        <row r="224">
          <cell r="A224">
            <v>191090</v>
          </cell>
          <cell r="B224" t="str">
            <v>OTROS CARGOS DIFERID</v>
          </cell>
          <cell r="C224">
            <v>88196927053</v>
          </cell>
          <cell r="D224">
            <v>65273644283</v>
          </cell>
          <cell r="E224">
            <v>-61401023375</v>
          </cell>
          <cell r="F224">
            <v>92069547961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8396022</v>
          </cell>
          <cell r="D226">
            <v>0</v>
          </cell>
          <cell r="E226">
            <v>-1399337</v>
          </cell>
          <cell r="F226">
            <v>6996685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9143215067</v>
          </cell>
          <cell r="D229">
            <v>14648299</v>
          </cell>
          <cell r="E229">
            <v>-1214149375</v>
          </cell>
          <cell r="F229">
            <v>7943713991</v>
          </cell>
        </row>
        <row r="230">
          <cell r="A230">
            <v>197005</v>
          </cell>
          <cell r="B230" t="str">
            <v>DERECHOS</v>
          </cell>
          <cell r="C230">
            <v>52119356582</v>
          </cell>
          <cell r="D230">
            <v>0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9033090279</v>
          </cell>
          <cell r="D231">
            <v>251208540</v>
          </cell>
          <cell r="E231">
            <v>-704821800</v>
          </cell>
          <cell r="F231">
            <v>857947701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461359912</v>
          </cell>
          <cell r="E232">
            <v>0</v>
          </cell>
          <cell r="F232">
            <v>11220440319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9307248207</v>
          </cell>
          <cell r="D235">
            <v>40069174</v>
          </cell>
          <cell r="E235">
            <v>-189079338</v>
          </cell>
          <cell r="F235">
            <v>-19456258371</v>
          </cell>
        </row>
        <row r="236">
          <cell r="A236">
            <v>197507</v>
          </cell>
          <cell r="B236" t="str">
            <v>LICENCIAS</v>
          </cell>
          <cell r="C236">
            <v>-3211904097</v>
          </cell>
          <cell r="D236">
            <v>0</v>
          </cell>
          <cell r="E236">
            <v>-180007321</v>
          </cell>
          <cell r="F236">
            <v>-3391911418</v>
          </cell>
        </row>
        <row r="237">
          <cell r="A237">
            <v>197508</v>
          </cell>
          <cell r="B237" t="str">
            <v>SOFTWARE</v>
          </cell>
          <cell r="C237">
            <v>-8716463204</v>
          </cell>
          <cell r="D237">
            <v>0</v>
          </cell>
          <cell r="E237">
            <v>-86577964</v>
          </cell>
          <cell r="F237">
            <v>-8803041168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5390737</v>
          </cell>
          <cell r="D239">
            <v>0</v>
          </cell>
          <cell r="E239">
            <v>-31712484</v>
          </cell>
          <cell r="F239">
            <v>-3667103221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21132054</v>
          </cell>
          <cell r="E242">
            <v>0</v>
          </cell>
          <cell r="F242">
            <v>2146620427275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9342125992</v>
          </cell>
          <cell r="D248">
            <v>9342126000</v>
          </cell>
          <cell r="E248">
            <v>-771521167</v>
          </cell>
          <cell r="F248">
            <v>-771521159</v>
          </cell>
        </row>
        <row r="249">
          <cell r="A249">
            <v>240101</v>
          </cell>
          <cell r="B249" t="str">
            <v>BIENES Y SERVICIOS</v>
          </cell>
          <cell r="C249">
            <v>-203678221996</v>
          </cell>
          <cell r="D249">
            <v>539414364442</v>
          </cell>
          <cell r="E249">
            <v>-435051498118</v>
          </cell>
          <cell r="F249">
            <v>-99315355672</v>
          </cell>
        </row>
        <row r="250">
          <cell r="A250">
            <v>240601</v>
          </cell>
          <cell r="B250" t="str">
            <v>BIENES Y SERVICIOS</v>
          </cell>
          <cell r="C250">
            <v>-22147246</v>
          </cell>
          <cell r="D250">
            <v>3359498943</v>
          </cell>
          <cell r="E250">
            <v>-3470829214</v>
          </cell>
          <cell r="F250">
            <v>-133477517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328597585524</v>
          </cell>
          <cell r="E252">
            <v>0</v>
          </cell>
          <cell r="F252">
            <v>-541501028314</v>
          </cell>
        </row>
        <row r="253">
          <cell r="A253">
            <v>242504</v>
          </cell>
          <cell r="B253" t="str">
            <v>SERVICIOS PUBLICOS</v>
          </cell>
          <cell r="C253">
            <v>-669471</v>
          </cell>
          <cell r="D253">
            <v>40753600</v>
          </cell>
          <cell r="E253">
            <v>-48378979</v>
          </cell>
          <cell r="F253">
            <v>-8294850</v>
          </cell>
        </row>
        <row r="254">
          <cell r="A254">
            <v>242506</v>
          </cell>
          <cell r="B254" t="str">
            <v>SUSCRIPCIONES</v>
          </cell>
          <cell r="C254">
            <v>0</v>
          </cell>
          <cell r="D254">
            <v>3590209</v>
          </cell>
          <cell r="E254">
            <v>-3590209</v>
          </cell>
          <cell r="F254">
            <v>0</v>
          </cell>
        </row>
        <row r="255">
          <cell r="A255">
            <v>242510</v>
          </cell>
          <cell r="B255" t="str">
            <v>SEGUROS</v>
          </cell>
          <cell r="C255">
            <v>0</v>
          </cell>
          <cell r="D255">
            <v>59550901</v>
          </cell>
          <cell r="E255">
            <v>-78761083</v>
          </cell>
          <cell r="F255">
            <v>-19210182</v>
          </cell>
        </row>
        <row r="256">
          <cell r="A256">
            <v>242518</v>
          </cell>
          <cell r="B256" t="str">
            <v>APORTES A FONDOS PEN</v>
          </cell>
          <cell r="C256">
            <v>-544624300</v>
          </cell>
          <cell r="D256">
            <v>595682205</v>
          </cell>
          <cell r="E256">
            <v>-694061805</v>
          </cell>
          <cell r="F256">
            <v>-643003900</v>
          </cell>
        </row>
        <row r="257">
          <cell r="A257">
            <v>242519</v>
          </cell>
          <cell r="B257" t="str">
            <v>APORTES A SEGURIDAD</v>
          </cell>
          <cell r="C257">
            <v>-339954725</v>
          </cell>
          <cell r="D257">
            <v>340954446</v>
          </cell>
          <cell r="E257">
            <v>-427419029</v>
          </cell>
          <cell r="F257">
            <v>-426419308</v>
          </cell>
        </row>
        <row r="258">
          <cell r="A258">
            <v>242520</v>
          </cell>
          <cell r="B258" t="str">
            <v>APORTES AL ICBF, SEN</v>
          </cell>
          <cell r="C258">
            <v>-272547311</v>
          </cell>
          <cell r="D258">
            <v>290472272</v>
          </cell>
          <cell r="E258">
            <v>-346675045</v>
          </cell>
          <cell r="F258">
            <v>-328750084</v>
          </cell>
        </row>
        <row r="259">
          <cell r="A259">
            <v>242521</v>
          </cell>
          <cell r="B259" t="str">
            <v>SINDICATOS</v>
          </cell>
          <cell r="C259">
            <v>-8412</v>
          </cell>
          <cell r="D259">
            <v>0</v>
          </cell>
          <cell r="E259">
            <v>-8460783</v>
          </cell>
          <cell r="F259">
            <v>-8469195</v>
          </cell>
        </row>
        <row r="260">
          <cell r="A260">
            <v>242522</v>
          </cell>
          <cell r="B260" t="str">
            <v>COOPERATIVAS</v>
          </cell>
          <cell r="C260">
            <v>0</v>
          </cell>
          <cell r="D260">
            <v>0</v>
          </cell>
          <cell r="E260">
            <v>-31000</v>
          </cell>
          <cell r="F260">
            <v>-31000</v>
          </cell>
        </row>
        <row r="261">
          <cell r="A261">
            <v>242523</v>
          </cell>
          <cell r="B261" t="str">
            <v>FONDO DE EMPLEADOS</v>
          </cell>
          <cell r="C261">
            <v>0</v>
          </cell>
          <cell r="D261">
            <v>0</v>
          </cell>
          <cell r="E261">
            <v>-288318012</v>
          </cell>
          <cell r="F261">
            <v>-288318012</v>
          </cell>
        </row>
        <row r="262">
          <cell r="A262">
            <v>242524</v>
          </cell>
          <cell r="B262" t="str">
            <v>EMBARGOS JUDICIALES</v>
          </cell>
          <cell r="C262">
            <v>-7833151</v>
          </cell>
          <cell r="D262">
            <v>0</v>
          </cell>
          <cell r="E262">
            <v>-6291372</v>
          </cell>
          <cell r="F262">
            <v>-14124523</v>
          </cell>
        </row>
        <row r="263">
          <cell r="A263">
            <v>242532</v>
          </cell>
          <cell r="B263" t="str">
            <v>APORTES RIESGOS PROF</v>
          </cell>
          <cell r="C263">
            <v>-109774743</v>
          </cell>
          <cell r="D263">
            <v>109417329</v>
          </cell>
          <cell r="E263">
            <v>-125764284</v>
          </cell>
          <cell r="F263">
            <v>-126121698</v>
          </cell>
        </row>
        <row r="264">
          <cell r="A264">
            <v>242590</v>
          </cell>
          <cell r="B264" t="str">
            <v>OTROS ACREEDORES</v>
          </cell>
          <cell r="C264">
            <v>-400300326</v>
          </cell>
          <cell r="D264">
            <v>16283106773</v>
          </cell>
          <cell r="E264">
            <v>-16378623206</v>
          </cell>
          <cell r="F264">
            <v>-495816759</v>
          </cell>
        </row>
        <row r="265">
          <cell r="A265">
            <v>243011</v>
          </cell>
          <cell r="B265" t="str">
            <v>SERVICIOS DE ENERGIA</v>
          </cell>
          <cell r="C265">
            <v>29480384</v>
          </cell>
          <cell r="D265">
            <v>3250483158</v>
          </cell>
          <cell r="E265">
            <v>-3279963542</v>
          </cell>
          <cell r="F265">
            <v>0</v>
          </cell>
        </row>
        <row r="266">
          <cell r="A266">
            <v>243601</v>
          </cell>
          <cell r="B266" t="str">
            <v>SALARIOS Y PAGOS LAB</v>
          </cell>
          <cell r="C266">
            <v>-279883600</v>
          </cell>
          <cell r="D266">
            <v>279883600</v>
          </cell>
          <cell r="E266">
            <v>-321288800</v>
          </cell>
          <cell r="F266">
            <v>-321288800</v>
          </cell>
        </row>
        <row r="267">
          <cell r="A267">
            <v>243603</v>
          </cell>
          <cell r="B267" t="str">
            <v>HONORARIOS</v>
          </cell>
          <cell r="C267">
            <v>-360575980</v>
          </cell>
          <cell r="D267">
            <v>360969933</v>
          </cell>
          <cell r="E267">
            <v>-231767285</v>
          </cell>
          <cell r="F267">
            <v>-231373332</v>
          </cell>
        </row>
        <row r="268">
          <cell r="A268">
            <v>243604</v>
          </cell>
          <cell r="B268" t="str">
            <v>COMISIONES</v>
          </cell>
          <cell r="C268">
            <v>-206005</v>
          </cell>
          <cell r="D268">
            <v>206005</v>
          </cell>
          <cell r="E268">
            <v>-206840</v>
          </cell>
          <cell r="F268">
            <v>-206840</v>
          </cell>
        </row>
        <row r="269">
          <cell r="A269">
            <v>243605</v>
          </cell>
          <cell r="B269" t="str">
            <v>SERVICIOS</v>
          </cell>
          <cell r="C269">
            <v>-218136610</v>
          </cell>
          <cell r="D269">
            <v>232517587</v>
          </cell>
          <cell r="E269">
            <v>-188602333</v>
          </cell>
          <cell r="F269">
            <v>-174221356</v>
          </cell>
        </row>
        <row r="270">
          <cell r="A270">
            <v>243606</v>
          </cell>
          <cell r="B270" t="str">
            <v>ARRENDAMIENTOS</v>
          </cell>
          <cell r="C270">
            <v>-494019</v>
          </cell>
          <cell r="D270">
            <v>991034</v>
          </cell>
          <cell r="E270">
            <v>-2728316</v>
          </cell>
          <cell r="F270">
            <v>-2231301</v>
          </cell>
        </row>
        <row r="271">
          <cell r="A271">
            <v>243607</v>
          </cell>
          <cell r="B271" t="str">
            <v>RENDIMIENTOS FINANCI</v>
          </cell>
          <cell r="C271">
            <v>-374120</v>
          </cell>
          <cell r="D271">
            <v>374120</v>
          </cell>
          <cell r="E271">
            <v>-18982165</v>
          </cell>
          <cell r="F271">
            <v>-18982165</v>
          </cell>
        </row>
        <row r="272">
          <cell r="A272">
            <v>243608</v>
          </cell>
          <cell r="B272" t="str">
            <v>COMPRAS</v>
          </cell>
          <cell r="C272">
            <v>-73553636</v>
          </cell>
          <cell r="D272">
            <v>76873801</v>
          </cell>
          <cell r="E272">
            <v>-186563062</v>
          </cell>
          <cell r="F272">
            <v>-183242897</v>
          </cell>
        </row>
        <row r="273">
          <cell r="A273">
            <v>243610</v>
          </cell>
          <cell r="B273" t="str">
            <v>PAGOS AL EXTERIOR</v>
          </cell>
          <cell r="C273">
            <v>-1757793</v>
          </cell>
          <cell r="D273">
            <v>1757793</v>
          </cell>
          <cell r="E273">
            <v>-13226941</v>
          </cell>
          <cell r="F273">
            <v>-13226941</v>
          </cell>
        </row>
        <row r="274">
          <cell r="A274">
            <v>243625</v>
          </cell>
          <cell r="B274" t="str">
            <v>IMPUESTO LAS VENTAS</v>
          </cell>
          <cell r="C274">
            <v>-212819283</v>
          </cell>
          <cell r="D274">
            <v>214682177</v>
          </cell>
          <cell r="E274">
            <v>-182904511</v>
          </cell>
          <cell r="F274">
            <v>-181041617</v>
          </cell>
        </row>
        <row r="275">
          <cell r="A275">
            <v>243626</v>
          </cell>
          <cell r="B275" t="str">
            <v>CONTRATOS DE OBRA</v>
          </cell>
          <cell r="C275">
            <v>0</v>
          </cell>
          <cell r="D275">
            <v>0</v>
          </cell>
          <cell r="E275">
            <v>-300000</v>
          </cell>
          <cell r="F275">
            <v>-300000</v>
          </cell>
        </row>
        <row r="276">
          <cell r="A276">
            <v>243690</v>
          </cell>
          <cell r="B276" t="str">
            <v>OTRAS RETENCIONES</v>
          </cell>
          <cell r="C276">
            <v>-832907328</v>
          </cell>
          <cell r="D276">
            <v>844350475</v>
          </cell>
          <cell r="E276">
            <v>-791581727</v>
          </cell>
          <cell r="F276">
            <v>-780138580</v>
          </cell>
        </row>
        <row r="277">
          <cell r="A277">
            <v>243695</v>
          </cell>
          <cell r="B277" t="str">
            <v>AUTORRETENCIONES</v>
          </cell>
          <cell r="C277">
            <v>-7745648517</v>
          </cell>
          <cell r="D277">
            <v>7968126986</v>
          </cell>
          <cell r="E277">
            <v>-7802853994</v>
          </cell>
          <cell r="F277">
            <v>-7580375525</v>
          </cell>
        </row>
        <row r="278">
          <cell r="A278">
            <v>243701</v>
          </cell>
          <cell r="B278" t="str">
            <v>RETENCION POR COMPRA</v>
          </cell>
          <cell r="C278">
            <v>-119696569</v>
          </cell>
          <cell r="D278">
            <v>3014905</v>
          </cell>
          <cell r="E278">
            <v>-142875439</v>
          </cell>
          <cell r="F278">
            <v>-259557103</v>
          </cell>
        </row>
        <row r="279">
          <cell r="A279">
            <v>243702</v>
          </cell>
          <cell r="B279" t="str">
            <v>POR VENTAS</v>
          </cell>
          <cell r="C279">
            <v>-22948482</v>
          </cell>
          <cell r="D279">
            <v>176066</v>
          </cell>
          <cell r="E279">
            <v>-42726109</v>
          </cell>
          <cell r="F279">
            <v>-65498525</v>
          </cell>
        </row>
        <row r="280">
          <cell r="A280">
            <v>244003</v>
          </cell>
          <cell r="B280" t="str">
            <v>PREDIAL UNIFICADO</v>
          </cell>
          <cell r="C280">
            <v>-32144000</v>
          </cell>
          <cell r="D280">
            <v>26140000</v>
          </cell>
          <cell r="E280">
            <v>-26140000</v>
          </cell>
          <cell r="F280">
            <v>-32144000</v>
          </cell>
        </row>
        <row r="281">
          <cell r="A281">
            <v>244004</v>
          </cell>
          <cell r="B281" t="str">
            <v>INDUSTRIA  Y COMERCI</v>
          </cell>
          <cell r="C281">
            <v>-30783335</v>
          </cell>
          <cell r="D281">
            <v>17400</v>
          </cell>
          <cell r="E281">
            <v>-70067422</v>
          </cell>
          <cell r="F281">
            <v>-100833357</v>
          </cell>
        </row>
        <row r="282">
          <cell r="A282">
            <v>244011</v>
          </cell>
          <cell r="B282" t="str">
            <v>CONTRIBUCIONES</v>
          </cell>
          <cell r="C282">
            <v>-7896869641</v>
          </cell>
          <cell r="D282">
            <v>7092255660</v>
          </cell>
          <cell r="E282">
            <v>-6457455913</v>
          </cell>
          <cell r="F282">
            <v>-7262069894</v>
          </cell>
        </row>
        <row r="283">
          <cell r="A283">
            <v>244090</v>
          </cell>
          <cell r="B283" t="str">
            <v>OTROS IMPUESTO</v>
          </cell>
          <cell r="C283">
            <v>-32414716</v>
          </cell>
          <cell r="D283">
            <v>19793386</v>
          </cell>
          <cell r="E283">
            <v>-17667264</v>
          </cell>
          <cell r="F283">
            <v>-30288594</v>
          </cell>
        </row>
        <row r="284">
          <cell r="A284">
            <v>244502</v>
          </cell>
          <cell r="B284" t="str">
            <v>VENTA DE SERVICIOS</v>
          </cell>
          <cell r="C284">
            <v>-26131661</v>
          </cell>
          <cell r="D284">
            <v>27824474</v>
          </cell>
          <cell r="E284">
            <v>-49314674</v>
          </cell>
          <cell r="F284">
            <v>-47621861</v>
          </cell>
        </row>
        <row r="285">
          <cell r="A285">
            <v>244505</v>
          </cell>
          <cell r="B285" t="str">
            <v>COMPRA DE BIENES</v>
          </cell>
          <cell r="C285">
            <v>10315358</v>
          </cell>
          <cell r="D285">
            <v>12161726</v>
          </cell>
          <cell r="E285">
            <v>-457720</v>
          </cell>
          <cell r="F285">
            <v>22019364</v>
          </cell>
        </row>
        <row r="286">
          <cell r="A286">
            <v>245001</v>
          </cell>
          <cell r="B286" t="str">
            <v>ANTICIPO SOBRE VENTA</v>
          </cell>
          <cell r="C286">
            <v>-22100938</v>
          </cell>
          <cell r="D286">
            <v>32236341151</v>
          </cell>
          <cell r="E286">
            <v>-32236341150</v>
          </cell>
          <cell r="F286">
            <v>-22100937</v>
          </cell>
        </row>
        <row r="287">
          <cell r="A287">
            <v>245507</v>
          </cell>
          <cell r="B287" t="str">
            <v>RETENCION SOBRE CONT</v>
          </cell>
          <cell r="C287">
            <v>-5576791694</v>
          </cell>
          <cell r="D287">
            <v>0</v>
          </cell>
          <cell r="E287">
            <v>-903204276</v>
          </cell>
          <cell r="F287">
            <v>-6479995970</v>
          </cell>
        </row>
        <row r="288">
          <cell r="A288">
            <v>249003</v>
          </cell>
          <cell r="B288" t="str">
            <v>VINCULADO ECONOMICOS</v>
          </cell>
          <cell r="C288">
            <v>-9585802321</v>
          </cell>
          <cell r="D288">
            <v>20370446641</v>
          </cell>
          <cell r="E288">
            <v>-19641830771</v>
          </cell>
          <cell r="F288">
            <v>-8857186451</v>
          </cell>
        </row>
        <row r="289">
          <cell r="A289">
            <v>250501</v>
          </cell>
          <cell r="B289" t="str">
            <v>NOMINA POR PAGAR</v>
          </cell>
          <cell r="C289">
            <v>0</v>
          </cell>
          <cell r="D289">
            <v>12057155561</v>
          </cell>
          <cell r="E289">
            <v>-12057155561</v>
          </cell>
          <cell r="F289">
            <v>0</v>
          </cell>
        </row>
        <row r="290">
          <cell r="A290">
            <v>250502</v>
          </cell>
          <cell r="B290" t="str">
            <v>CESANTIAS</v>
          </cell>
          <cell r="C290">
            <v>-1318261422</v>
          </cell>
          <cell r="D290">
            <v>16728800</v>
          </cell>
          <cell r="E290">
            <v>-184886423</v>
          </cell>
          <cell r="F290">
            <v>-1486419045</v>
          </cell>
        </row>
        <row r="291">
          <cell r="A291">
            <v>250503</v>
          </cell>
          <cell r="B291" t="str">
            <v>INTERESES SOBRE CESA</v>
          </cell>
          <cell r="C291">
            <v>-67252738</v>
          </cell>
          <cell r="D291">
            <v>0</v>
          </cell>
          <cell r="E291">
            <v>-23209473</v>
          </cell>
          <cell r="F291">
            <v>-90462211</v>
          </cell>
        </row>
        <row r="292">
          <cell r="A292">
            <v>250504</v>
          </cell>
          <cell r="B292" t="str">
            <v>VACACIONES</v>
          </cell>
          <cell r="C292">
            <v>-3349147159</v>
          </cell>
          <cell r="D292">
            <v>43262971</v>
          </cell>
          <cell r="E292">
            <v>-54876131</v>
          </cell>
          <cell r="F292">
            <v>-3360760319</v>
          </cell>
        </row>
        <row r="293">
          <cell r="A293">
            <v>250505</v>
          </cell>
          <cell r="B293" t="str">
            <v>PRIMA DE VACACIONES</v>
          </cell>
          <cell r="C293">
            <v>-905712985</v>
          </cell>
          <cell r="D293">
            <v>27669450</v>
          </cell>
          <cell r="E293">
            <v>-3161611</v>
          </cell>
          <cell r="F293">
            <v>-881205146</v>
          </cell>
        </row>
        <row r="294">
          <cell r="A294">
            <v>250506</v>
          </cell>
          <cell r="B294" t="str">
            <v>PRIMA DE SERVICIOS</v>
          </cell>
          <cell r="C294">
            <v>-1486572903</v>
          </cell>
          <cell r="D294">
            <v>1484563339</v>
          </cell>
          <cell r="E294">
            <v>0</v>
          </cell>
          <cell r="F294">
            <v>-2009564</v>
          </cell>
        </row>
        <row r="295">
          <cell r="A295">
            <v>250512</v>
          </cell>
          <cell r="B295" t="str">
            <v>BONIFICACIONES</v>
          </cell>
          <cell r="C295">
            <v>-4086259041</v>
          </cell>
          <cell r="D295">
            <v>0</v>
          </cell>
          <cell r="E295">
            <v>-427039472</v>
          </cell>
          <cell r="F295">
            <v>-4513298513</v>
          </cell>
        </row>
        <row r="296">
          <cell r="A296">
            <v>250514</v>
          </cell>
          <cell r="B296" t="str">
            <v>PRIMA ESPECIAL DE QU</v>
          </cell>
          <cell r="C296">
            <v>-981729184</v>
          </cell>
          <cell r="D296">
            <v>30708323</v>
          </cell>
          <cell r="E296">
            <v>-1355522</v>
          </cell>
          <cell r="F296">
            <v>-952376383</v>
          </cell>
        </row>
        <row r="297">
          <cell r="A297">
            <v>263090</v>
          </cell>
          <cell r="B297" t="str">
            <v>OTROS TITULOS EMITID</v>
          </cell>
          <cell r="C297">
            <v>-3488703443748</v>
          </cell>
          <cell r="D297">
            <v>61406535090</v>
          </cell>
          <cell r="E297">
            <v>-66050498189</v>
          </cell>
          <cell r="F297">
            <v>-3493347406847</v>
          </cell>
        </row>
        <row r="298">
          <cell r="A298">
            <v>270501</v>
          </cell>
          <cell r="B298" t="str">
            <v>IMOPUESTO RENTA Y CO</v>
          </cell>
          <cell r="C298">
            <v>-189044321000</v>
          </cell>
          <cell r="D298">
            <v>40394843000</v>
          </cell>
          <cell r="E298">
            <v>-80813509000</v>
          </cell>
          <cell r="F298">
            <v>-229462987000</v>
          </cell>
        </row>
        <row r="299">
          <cell r="A299">
            <v>271005</v>
          </cell>
          <cell r="B299" t="str">
            <v>LITIGIOS O DEMANDAS</v>
          </cell>
          <cell r="C299">
            <v>-3358527411</v>
          </cell>
          <cell r="D299">
            <v>1064856507</v>
          </cell>
          <cell r="E299">
            <v>-6745387</v>
          </cell>
          <cell r="F299">
            <v>-2300416291</v>
          </cell>
        </row>
        <row r="300">
          <cell r="A300">
            <v>271507</v>
          </cell>
          <cell r="B300" t="str">
            <v>BONIFICACIONES</v>
          </cell>
          <cell r="C300">
            <v>-3937271382</v>
          </cell>
          <cell r="D300">
            <v>0</v>
          </cell>
          <cell r="E300">
            <v>-153793940</v>
          </cell>
          <cell r="F300">
            <v>-4091065322</v>
          </cell>
        </row>
        <row r="301">
          <cell r="A301">
            <v>272003</v>
          </cell>
          <cell r="B301" t="str">
            <v>CALCULO ACTUARIAL  P</v>
          </cell>
          <cell r="C301">
            <v>-70941597311</v>
          </cell>
          <cell r="D301">
            <v>1520241013</v>
          </cell>
          <cell r="E301">
            <v>-1520241013</v>
          </cell>
          <cell r="F301">
            <v>-70941597311</v>
          </cell>
        </row>
        <row r="302">
          <cell r="A302">
            <v>272005</v>
          </cell>
          <cell r="B302" t="str">
            <v>CALCULO ACTUARIAL FU</v>
          </cell>
          <cell r="C302">
            <v>-1905644823</v>
          </cell>
          <cell r="D302">
            <v>0</v>
          </cell>
          <cell r="E302">
            <v>0</v>
          </cell>
          <cell r="F302">
            <v>-1905644823</v>
          </cell>
        </row>
        <row r="303">
          <cell r="A303">
            <v>279090</v>
          </cell>
          <cell r="B303" t="str">
            <v>OTRAS PROVISIONES</v>
          </cell>
          <cell r="C303">
            <v>-102400394673</v>
          </cell>
          <cell r="D303">
            <v>58947512500</v>
          </cell>
          <cell r="E303">
            <v>-50123649444</v>
          </cell>
          <cell r="F303">
            <v>-93576531617</v>
          </cell>
        </row>
        <row r="304">
          <cell r="A304">
            <v>291001</v>
          </cell>
          <cell r="B304" t="str">
            <v>INTERESES</v>
          </cell>
          <cell r="C304">
            <v>-517921480</v>
          </cell>
          <cell r="D304">
            <v>64740187</v>
          </cell>
          <cell r="E304">
            <v>0</v>
          </cell>
          <cell r="F304">
            <v>-453181293</v>
          </cell>
        </row>
        <row r="305">
          <cell r="A305">
            <v>291090</v>
          </cell>
          <cell r="B305" t="str">
            <v>INGRESOS RECIBIDOS P</v>
          </cell>
          <cell r="C305">
            <v>-1710000488</v>
          </cell>
          <cell r="D305">
            <v>0</v>
          </cell>
          <cell r="E305">
            <v>-8500000</v>
          </cell>
          <cell r="F305">
            <v>-1718500488</v>
          </cell>
        </row>
        <row r="306">
          <cell r="A306">
            <v>320401</v>
          </cell>
          <cell r="B306" t="str">
            <v>CAPITAL SUSCRITO Y P</v>
          </cell>
          <cell r="C306">
            <v>-1261756878800</v>
          </cell>
          <cell r="D306">
            <v>0</v>
          </cell>
          <cell r="E306">
            <v>0</v>
          </cell>
          <cell r="F306">
            <v>-1261756878800</v>
          </cell>
        </row>
        <row r="307">
          <cell r="A307">
            <v>320402</v>
          </cell>
          <cell r="B307" t="str">
            <v>CAPITAL POR SUSCRIBI</v>
          </cell>
          <cell r="C307">
            <v>606534566000</v>
          </cell>
          <cell r="D307">
            <v>0</v>
          </cell>
          <cell r="E307">
            <v>0</v>
          </cell>
          <cell r="F307">
            <v>606534566000</v>
          </cell>
        </row>
        <row r="308">
          <cell r="A308">
            <v>321001</v>
          </cell>
          <cell r="B308" t="str">
            <v>PRIMA EN COLOCACIONE</v>
          </cell>
          <cell r="C308">
            <v>-113255816212</v>
          </cell>
          <cell r="D308">
            <v>0</v>
          </cell>
          <cell r="E308">
            <v>0</v>
          </cell>
          <cell r="F308">
            <v>-113255816212</v>
          </cell>
        </row>
        <row r="309">
          <cell r="A309">
            <v>321501</v>
          </cell>
          <cell r="B309" t="str">
            <v>RESERVAS DE LEY</v>
          </cell>
          <cell r="C309">
            <v>-327611156400</v>
          </cell>
          <cell r="D309">
            <v>0</v>
          </cell>
          <cell r="E309">
            <v>0</v>
          </cell>
          <cell r="F309">
            <v>-327611156400</v>
          </cell>
        </row>
        <row r="310">
          <cell r="A310">
            <v>321502</v>
          </cell>
          <cell r="B310" t="str">
            <v>RESERVAS ESTATUTARIA</v>
          </cell>
          <cell r="C310">
            <v>-178127113</v>
          </cell>
          <cell r="D310">
            <v>0</v>
          </cell>
          <cell r="E310">
            <v>0</v>
          </cell>
          <cell r="F310">
            <v>-178127113</v>
          </cell>
        </row>
        <row r="311">
          <cell r="A311">
            <v>322501</v>
          </cell>
          <cell r="B311" t="str">
            <v>UTILIDAD O EXCEDENTE</v>
          </cell>
          <cell r="C311">
            <v>-8</v>
          </cell>
          <cell r="D311">
            <v>0</v>
          </cell>
          <cell r="E311">
            <v>0</v>
          </cell>
          <cell r="F311">
            <v>-8</v>
          </cell>
        </row>
        <row r="312">
          <cell r="A312">
            <v>324032</v>
          </cell>
          <cell r="B312" t="str">
            <v>INVERSIONES EN OTRAS</v>
          </cell>
          <cell r="C312">
            <v>3635390737</v>
          </cell>
          <cell r="D312">
            <v>31712484</v>
          </cell>
          <cell r="E312">
            <v>0</v>
          </cell>
          <cell r="F312">
            <v>3667103221</v>
          </cell>
        </row>
        <row r="313">
          <cell r="A313">
            <v>324052</v>
          </cell>
          <cell r="B313" t="str">
            <v>TERRENOS</v>
          </cell>
          <cell r="C313">
            <v>-10024518907</v>
          </cell>
          <cell r="D313">
            <v>0</v>
          </cell>
          <cell r="E313">
            <v>0</v>
          </cell>
          <cell r="F313">
            <v>-10024518907</v>
          </cell>
        </row>
        <row r="314">
          <cell r="A314">
            <v>324062</v>
          </cell>
          <cell r="B314" t="str">
            <v>EDIFICIOS</v>
          </cell>
          <cell r="C314">
            <v>-7664981977</v>
          </cell>
          <cell r="D314">
            <v>0</v>
          </cell>
          <cell r="E314">
            <v>0</v>
          </cell>
          <cell r="F314">
            <v>-7664981977</v>
          </cell>
        </row>
        <row r="315">
          <cell r="A315">
            <v>324064</v>
          </cell>
          <cell r="B315" t="str">
            <v>PLANTAS Y DUCTOS</v>
          </cell>
          <cell r="C315">
            <v>-2146599295221</v>
          </cell>
          <cell r="D315">
            <v>0</v>
          </cell>
          <cell r="E315">
            <v>-21132054</v>
          </cell>
          <cell r="F315">
            <v>-2146620427275</v>
          </cell>
        </row>
        <row r="316">
          <cell r="A316">
            <v>324066</v>
          </cell>
          <cell r="B316" t="str">
            <v>MAQUINARIA Y EQUIPO</v>
          </cell>
          <cell r="C316">
            <v>-4568333706</v>
          </cell>
          <cell r="D316">
            <v>0</v>
          </cell>
          <cell r="E316">
            <v>0</v>
          </cell>
          <cell r="F316">
            <v>-4568333706</v>
          </cell>
        </row>
        <row r="317">
          <cell r="A317">
            <v>324068</v>
          </cell>
          <cell r="B317" t="str">
            <v>MUEBLES, ENSERES Y E</v>
          </cell>
          <cell r="C317">
            <v>-1027434473</v>
          </cell>
          <cell r="D317">
            <v>0</v>
          </cell>
          <cell r="E317">
            <v>0</v>
          </cell>
          <cell r="F317">
            <v>-1027434473</v>
          </cell>
        </row>
        <row r="318">
          <cell r="A318">
            <v>324069</v>
          </cell>
          <cell r="B318" t="str">
            <v>EQUIPO DE COMUNICACI</v>
          </cell>
          <cell r="C318">
            <v>-151430790</v>
          </cell>
          <cell r="D318">
            <v>0</v>
          </cell>
          <cell r="E318">
            <v>0</v>
          </cell>
          <cell r="F318">
            <v>-151430790</v>
          </cell>
        </row>
        <row r="319">
          <cell r="A319">
            <v>324070</v>
          </cell>
          <cell r="B319" t="str">
            <v>EQUIPO DE TRANSPORTE</v>
          </cell>
          <cell r="C319">
            <v>-307909093</v>
          </cell>
          <cell r="D319">
            <v>0</v>
          </cell>
          <cell r="E319">
            <v>0</v>
          </cell>
          <cell r="F319">
            <v>-307909093</v>
          </cell>
        </row>
        <row r="320">
          <cell r="A320">
            <v>324072</v>
          </cell>
          <cell r="B320" t="str">
            <v>SUPERAVIT VALORACION</v>
          </cell>
          <cell r="C320">
            <v>956520</v>
          </cell>
          <cell r="D320">
            <v>466800</v>
          </cell>
          <cell r="E320">
            <v>0</v>
          </cell>
          <cell r="F320">
            <v>1423320</v>
          </cell>
        </row>
        <row r="321">
          <cell r="A321">
            <v>324501</v>
          </cell>
          <cell r="B321" t="str">
            <v>CAPITAL</v>
          </cell>
          <cell r="C321">
            <v>-776225921040</v>
          </cell>
          <cell r="D321">
            <v>0</v>
          </cell>
          <cell r="E321">
            <v>0</v>
          </cell>
          <cell r="F321">
            <v>-776225921040</v>
          </cell>
        </row>
        <row r="322">
          <cell r="A322">
            <v>324502</v>
          </cell>
          <cell r="B322" t="str">
            <v>RESERVAS</v>
          </cell>
          <cell r="C322">
            <v>-129497499653</v>
          </cell>
          <cell r="D322">
            <v>0</v>
          </cell>
          <cell r="E322">
            <v>0</v>
          </cell>
          <cell r="F322">
            <v>-129497499653</v>
          </cell>
        </row>
        <row r="323">
          <cell r="A323">
            <v>324503</v>
          </cell>
          <cell r="B323" t="str">
            <v>PRIMA COLOCACIÓN DE</v>
          </cell>
          <cell r="C323">
            <v>-53992374573</v>
          </cell>
          <cell r="D323">
            <v>0</v>
          </cell>
          <cell r="E323">
            <v>0</v>
          </cell>
          <cell r="F323">
            <v>-53992374573</v>
          </cell>
        </row>
        <row r="324">
          <cell r="A324">
            <v>324505</v>
          </cell>
          <cell r="B324" t="str">
            <v>UTILIDAD O PÉRDIDA D</v>
          </cell>
          <cell r="C324">
            <v>-49351073923</v>
          </cell>
          <cell r="D324">
            <v>0</v>
          </cell>
          <cell r="E324">
            <v>0</v>
          </cell>
          <cell r="F324">
            <v>-49351073923</v>
          </cell>
        </row>
        <row r="325">
          <cell r="A325">
            <v>324507</v>
          </cell>
          <cell r="B325" t="str">
            <v>PATRIMONIO INSTITUCI</v>
          </cell>
          <cell r="C325">
            <v>-665516406441</v>
          </cell>
          <cell r="D325">
            <v>0</v>
          </cell>
          <cell r="E325">
            <v>0</v>
          </cell>
          <cell r="F325">
            <v>-665516406441</v>
          </cell>
        </row>
        <row r="326">
          <cell r="A326">
            <v>431517</v>
          </cell>
          <cell r="B326" t="str">
            <v>GENERACION</v>
          </cell>
          <cell r="C326">
            <v>-719085125882</v>
          </cell>
          <cell r="D326">
            <v>356870122050</v>
          </cell>
          <cell r="E326">
            <v>-517806507176</v>
          </cell>
          <cell r="F326">
            <v>-880021511008</v>
          </cell>
        </row>
        <row r="327">
          <cell r="A327">
            <v>431520</v>
          </cell>
          <cell r="B327" t="str">
            <v>COMERCIALIZACION</v>
          </cell>
          <cell r="C327">
            <v>-323789865424</v>
          </cell>
          <cell r="D327">
            <v>74394195627</v>
          </cell>
          <cell r="E327">
            <v>-143383033400</v>
          </cell>
          <cell r="F327">
            <v>-392778703197</v>
          </cell>
        </row>
        <row r="328">
          <cell r="A328">
            <v>439090</v>
          </cell>
          <cell r="B328" t="str">
            <v>OTROS SERVICIOS</v>
          </cell>
          <cell r="C328">
            <v>-1075913744</v>
          </cell>
          <cell r="D328">
            <v>314031797</v>
          </cell>
          <cell r="E328">
            <v>-511046354</v>
          </cell>
          <cell r="F328">
            <v>-1272928301</v>
          </cell>
        </row>
        <row r="329">
          <cell r="A329">
            <v>480504</v>
          </cell>
          <cell r="B329" t="str">
            <v>INTERESES Y RENDIMIE</v>
          </cell>
          <cell r="C329">
            <v>21799657</v>
          </cell>
          <cell r="D329">
            <v>0</v>
          </cell>
          <cell r="E329">
            <v>-38409431</v>
          </cell>
          <cell r="F329">
            <v>-16609774</v>
          </cell>
        </row>
        <row r="330">
          <cell r="A330">
            <v>480512</v>
          </cell>
          <cell r="B330" t="str">
            <v>INTERESES  POR FINAN</v>
          </cell>
          <cell r="C330">
            <v>0</v>
          </cell>
          <cell r="D330">
            <v>0</v>
          </cell>
          <cell r="E330">
            <v>-1339047</v>
          </cell>
          <cell r="F330">
            <v>-1339047</v>
          </cell>
        </row>
        <row r="331">
          <cell r="A331">
            <v>480513</v>
          </cell>
          <cell r="B331" t="str">
            <v>RECARGO POR MORA</v>
          </cell>
          <cell r="C331">
            <v>-42291083</v>
          </cell>
          <cell r="D331">
            <v>5790921</v>
          </cell>
          <cell r="E331">
            <v>-10406940</v>
          </cell>
          <cell r="F331">
            <v>-46907102</v>
          </cell>
        </row>
        <row r="332">
          <cell r="A332">
            <v>480522</v>
          </cell>
          <cell r="B332" t="str">
            <v>INTERESES SOBRE DEPO</v>
          </cell>
          <cell r="C332">
            <v>-4349897744</v>
          </cell>
          <cell r="D332">
            <v>287633186</v>
          </cell>
          <cell r="E332">
            <v>-1707759257</v>
          </cell>
          <cell r="F332">
            <v>-5770023815</v>
          </cell>
        </row>
        <row r="333">
          <cell r="A333">
            <v>480590</v>
          </cell>
          <cell r="B333" t="str">
            <v>OTROS INGRESOS FINAN</v>
          </cell>
          <cell r="C333">
            <v>-276249351</v>
          </cell>
          <cell r="D333">
            <v>0</v>
          </cell>
          <cell r="E333">
            <v>-3172698106</v>
          </cell>
          <cell r="F333">
            <v>-3448947457</v>
          </cell>
        </row>
        <row r="334">
          <cell r="A334">
            <v>480601</v>
          </cell>
          <cell r="B334" t="str">
            <v>EN EFECTIVO</v>
          </cell>
          <cell r="C334">
            <v>-369535076</v>
          </cell>
          <cell r="D334">
            <v>190423</v>
          </cell>
          <cell r="E334">
            <v>0</v>
          </cell>
          <cell r="F334">
            <v>-369344653</v>
          </cell>
        </row>
        <row r="335">
          <cell r="A335">
            <v>480612</v>
          </cell>
          <cell r="B335" t="str">
            <v>ADQUISICION DE BIENE</v>
          </cell>
          <cell r="C335">
            <v>-91022931</v>
          </cell>
          <cell r="D335">
            <v>0</v>
          </cell>
          <cell r="E335">
            <v>-90775250</v>
          </cell>
          <cell r="F335">
            <v>-181798181</v>
          </cell>
        </row>
        <row r="336">
          <cell r="A336">
            <v>480690</v>
          </cell>
          <cell r="B336" t="str">
            <v>OTROS AJUSTES POR DI</v>
          </cell>
          <cell r="C336">
            <v>-899991254</v>
          </cell>
          <cell r="D336">
            <v>0</v>
          </cell>
          <cell r="E336">
            <v>-89580886</v>
          </cell>
          <cell r="F336">
            <v>-989572140</v>
          </cell>
        </row>
        <row r="337">
          <cell r="A337">
            <v>480751</v>
          </cell>
          <cell r="B337" t="str">
            <v>EN ENTIDADES PRIVADA</v>
          </cell>
          <cell r="C337">
            <v>-14924445</v>
          </cell>
          <cell r="D337">
            <v>0</v>
          </cell>
          <cell r="E337">
            <v>-9406053</v>
          </cell>
          <cell r="F337">
            <v>-24330498</v>
          </cell>
        </row>
        <row r="338">
          <cell r="A338">
            <v>481006</v>
          </cell>
          <cell r="B338" t="str">
            <v>ARRENDAMIENTOS</v>
          </cell>
          <cell r="C338">
            <v>-27986163</v>
          </cell>
          <cell r="D338">
            <v>0</v>
          </cell>
          <cell r="E338">
            <v>-14993697</v>
          </cell>
          <cell r="F338">
            <v>-42979860</v>
          </cell>
        </row>
        <row r="339">
          <cell r="A339">
            <v>481008</v>
          </cell>
          <cell r="B339" t="str">
            <v>RECUPERACIONES</v>
          </cell>
          <cell r="C339">
            <v>-547918736</v>
          </cell>
          <cell r="D339">
            <v>3571750</v>
          </cell>
          <cell r="E339">
            <v>-67850191</v>
          </cell>
          <cell r="F339">
            <v>-612197177</v>
          </cell>
        </row>
        <row r="340">
          <cell r="A340">
            <v>481034</v>
          </cell>
          <cell r="B340" t="str">
            <v>EXCEDENTE FINANCIERO</v>
          </cell>
          <cell r="C340">
            <v>12126</v>
          </cell>
          <cell r="D340">
            <v>1195</v>
          </cell>
          <cell r="E340">
            <v>-20816</v>
          </cell>
          <cell r="F340">
            <v>-7495</v>
          </cell>
        </row>
        <row r="341">
          <cell r="A341">
            <v>481038</v>
          </cell>
          <cell r="B341" t="str">
            <v>INDEMNIZACIONES CIAS</v>
          </cell>
          <cell r="C341">
            <v>-2565864000</v>
          </cell>
          <cell r="D341">
            <v>0</v>
          </cell>
          <cell r="E341">
            <v>0</v>
          </cell>
          <cell r="F341">
            <v>-2565864000</v>
          </cell>
        </row>
        <row r="342">
          <cell r="A342">
            <v>481040</v>
          </cell>
          <cell r="B342" t="str">
            <v>VENTA DE MATERIAL RE</v>
          </cell>
          <cell r="C342">
            <v>-347219835</v>
          </cell>
          <cell r="D342">
            <v>0</v>
          </cell>
          <cell r="E342">
            <v>-43226589</v>
          </cell>
          <cell r="F342">
            <v>-390446424</v>
          </cell>
        </row>
        <row r="343">
          <cell r="A343">
            <v>481090</v>
          </cell>
          <cell r="B343" t="str">
            <v>OTROS INGRESOS EXTRA</v>
          </cell>
          <cell r="C343">
            <v>-22698554</v>
          </cell>
          <cell r="D343">
            <v>449552774</v>
          </cell>
          <cell r="E343">
            <v>-779546143</v>
          </cell>
          <cell r="F343">
            <v>-352691923</v>
          </cell>
        </row>
        <row r="344">
          <cell r="A344">
            <v>481538</v>
          </cell>
          <cell r="B344" t="str">
            <v>EXTRAORDINARIOS</v>
          </cell>
          <cell r="C344">
            <v>-4118818696</v>
          </cell>
          <cell r="D344">
            <v>160069517</v>
          </cell>
          <cell r="E344">
            <v>-263929955</v>
          </cell>
          <cell r="F344">
            <v>-4222679134</v>
          </cell>
        </row>
        <row r="345">
          <cell r="A345">
            <v>510101</v>
          </cell>
          <cell r="B345" t="str">
            <v>SUELDOS DEL PERSONAL</v>
          </cell>
          <cell r="C345">
            <v>483923194</v>
          </cell>
          <cell r="D345">
            <v>121319053</v>
          </cell>
          <cell r="E345">
            <v>0</v>
          </cell>
          <cell r="F345">
            <v>605242247</v>
          </cell>
        </row>
        <row r="346">
          <cell r="A346">
            <v>510103</v>
          </cell>
          <cell r="B346" t="str">
            <v>HORAS EXTRAS Y FESTI</v>
          </cell>
          <cell r="C346">
            <v>473737</v>
          </cell>
          <cell r="D346">
            <v>0</v>
          </cell>
          <cell r="E346">
            <v>0</v>
          </cell>
          <cell r="F346">
            <v>473737</v>
          </cell>
        </row>
        <row r="347">
          <cell r="A347">
            <v>510113</v>
          </cell>
          <cell r="B347" t="str">
            <v>PRIMA DE VACACIONES</v>
          </cell>
          <cell r="C347">
            <v>60386035</v>
          </cell>
          <cell r="D347">
            <v>11766987</v>
          </cell>
          <cell r="E347">
            <v>0</v>
          </cell>
          <cell r="F347">
            <v>72153022</v>
          </cell>
        </row>
        <row r="348">
          <cell r="A348">
            <v>510117</v>
          </cell>
          <cell r="B348" t="str">
            <v>VACACIONES</v>
          </cell>
          <cell r="C348">
            <v>194805026</v>
          </cell>
          <cell r="D348">
            <v>43527215</v>
          </cell>
          <cell r="E348">
            <v>-15423765</v>
          </cell>
          <cell r="F348">
            <v>222908476</v>
          </cell>
        </row>
        <row r="349">
          <cell r="A349">
            <v>510119</v>
          </cell>
          <cell r="B349" t="str">
            <v>BONIFICACIONES</v>
          </cell>
          <cell r="C349">
            <v>624776722</v>
          </cell>
          <cell r="D349">
            <v>137926374</v>
          </cell>
          <cell r="E349">
            <v>0</v>
          </cell>
          <cell r="F349">
            <v>762703096</v>
          </cell>
        </row>
        <row r="350">
          <cell r="A350">
            <v>510123</v>
          </cell>
          <cell r="B350" t="str">
            <v>AUXILIO DE TRANSPORT</v>
          </cell>
          <cell r="C350">
            <v>17410102</v>
          </cell>
          <cell r="D350">
            <v>3426150</v>
          </cell>
          <cell r="E350">
            <v>0</v>
          </cell>
          <cell r="F350">
            <v>20836252</v>
          </cell>
        </row>
        <row r="351">
          <cell r="A351">
            <v>510124</v>
          </cell>
          <cell r="B351" t="str">
            <v>CESANTÍAS</v>
          </cell>
          <cell r="C351">
            <v>44681163</v>
          </cell>
          <cell r="D351">
            <v>16617074</v>
          </cell>
          <cell r="E351">
            <v>0</v>
          </cell>
          <cell r="F351">
            <v>61298237</v>
          </cell>
        </row>
        <row r="352">
          <cell r="A352">
            <v>510125</v>
          </cell>
          <cell r="B352" t="str">
            <v>INTERESES A LAS CESA</v>
          </cell>
          <cell r="C352">
            <v>6063194</v>
          </cell>
          <cell r="D352">
            <v>2197218</v>
          </cell>
          <cell r="E352">
            <v>0</v>
          </cell>
          <cell r="F352">
            <v>8260412</v>
          </cell>
        </row>
        <row r="353">
          <cell r="A353">
            <v>510130</v>
          </cell>
          <cell r="B353" t="str">
            <v>CAPACITACIÓN, BIENES</v>
          </cell>
          <cell r="C353">
            <v>105224984</v>
          </cell>
          <cell r="D353">
            <v>95595762</v>
          </cell>
          <cell r="E353">
            <v>-1801745</v>
          </cell>
          <cell r="F353">
            <v>199019001</v>
          </cell>
        </row>
        <row r="354">
          <cell r="A354">
            <v>510131</v>
          </cell>
          <cell r="B354" t="str">
            <v>DOTACIÓN Y SUMINISTR</v>
          </cell>
          <cell r="C354">
            <v>5663922</v>
          </cell>
          <cell r="D354">
            <v>0</v>
          </cell>
          <cell r="E354">
            <v>0</v>
          </cell>
          <cell r="F354">
            <v>5663922</v>
          </cell>
        </row>
        <row r="355">
          <cell r="A355">
            <v>510133</v>
          </cell>
          <cell r="B355" t="str">
            <v>GASTOS DEPORTIVOS Y</v>
          </cell>
          <cell r="C355">
            <v>51880614</v>
          </cell>
          <cell r="D355">
            <v>20333722</v>
          </cell>
          <cell r="E355">
            <v>0</v>
          </cell>
          <cell r="F355">
            <v>72214336</v>
          </cell>
        </row>
        <row r="356">
          <cell r="A356">
            <v>510145</v>
          </cell>
          <cell r="B356" t="str">
            <v>SALARIO INTEGRAL</v>
          </cell>
          <cell r="C356">
            <v>2207941653</v>
          </cell>
          <cell r="D356">
            <v>420795044</v>
          </cell>
          <cell r="E356">
            <v>0</v>
          </cell>
          <cell r="F356">
            <v>2628736697</v>
          </cell>
        </row>
        <row r="357">
          <cell r="A357">
            <v>510147</v>
          </cell>
          <cell r="B357" t="str">
            <v>VIÁTICOS</v>
          </cell>
          <cell r="C357">
            <v>22863870</v>
          </cell>
          <cell r="D357">
            <v>0</v>
          </cell>
          <cell r="E357">
            <v>0</v>
          </cell>
          <cell r="F357">
            <v>22863870</v>
          </cell>
        </row>
        <row r="358">
          <cell r="A358">
            <v>510152</v>
          </cell>
          <cell r="B358" t="str">
            <v>PRIMA DE SERVICIOS</v>
          </cell>
          <cell r="C358">
            <v>89922106</v>
          </cell>
          <cell r="D358">
            <v>18477732</v>
          </cell>
          <cell r="E358">
            <v>0</v>
          </cell>
          <cell r="F358">
            <v>108399838</v>
          </cell>
        </row>
        <row r="359">
          <cell r="A359">
            <v>510160</v>
          </cell>
          <cell r="B359" t="str">
            <v>SUBSIDIO DE ALIMENTA</v>
          </cell>
          <cell r="C359">
            <v>34293000</v>
          </cell>
          <cell r="D359">
            <v>7067200</v>
          </cell>
          <cell r="E359">
            <v>0</v>
          </cell>
          <cell r="F359">
            <v>41360200</v>
          </cell>
        </row>
        <row r="360">
          <cell r="A360">
            <v>510161</v>
          </cell>
          <cell r="B360" t="str">
            <v>PRIMA ESPECIAL DE QU</v>
          </cell>
          <cell r="C360">
            <v>5913929</v>
          </cell>
          <cell r="D360">
            <v>1355522</v>
          </cell>
          <cell r="E360">
            <v>0</v>
          </cell>
          <cell r="F360">
            <v>7269451</v>
          </cell>
        </row>
        <row r="361">
          <cell r="A361">
            <v>510201</v>
          </cell>
          <cell r="B361" t="str">
            <v>INCAPACIDADES</v>
          </cell>
          <cell r="C361">
            <v>28503209</v>
          </cell>
          <cell r="D361">
            <v>12573183</v>
          </cell>
          <cell r="E361">
            <v>-6957861</v>
          </cell>
          <cell r="F361">
            <v>34118531</v>
          </cell>
        </row>
        <row r="362">
          <cell r="A362">
            <v>510204</v>
          </cell>
          <cell r="B362" t="str">
            <v>GASTOS MÉDICOS Y DRO</v>
          </cell>
          <cell r="C362">
            <v>82392989</v>
          </cell>
          <cell r="D362">
            <v>22890996</v>
          </cell>
          <cell r="E362">
            <v>0</v>
          </cell>
          <cell r="F362">
            <v>105283985</v>
          </cell>
        </row>
        <row r="363">
          <cell r="A363">
            <v>510290</v>
          </cell>
          <cell r="B363" t="str">
            <v>OTRAS CONTRIBUCIONES</v>
          </cell>
          <cell r="C363">
            <v>276401678</v>
          </cell>
          <cell r="D363">
            <v>73276077</v>
          </cell>
          <cell r="E363">
            <v>-38356</v>
          </cell>
          <cell r="F363">
            <v>349639399</v>
          </cell>
        </row>
        <row r="364">
          <cell r="A364">
            <v>510302</v>
          </cell>
          <cell r="B364" t="str">
            <v>APORTES A CAJAS DE C</v>
          </cell>
          <cell r="C364">
            <v>86173809</v>
          </cell>
          <cell r="D364">
            <v>21057444</v>
          </cell>
          <cell r="E364">
            <v>-4500</v>
          </cell>
          <cell r="F364">
            <v>107226753</v>
          </cell>
        </row>
        <row r="365">
          <cell r="A365">
            <v>510303</v>
          </cell>
          <cell r="B365" t="str">
            <v>COTIZACIONES A SEGUR</v>
          </cell>
          <cell r="C365">
            <v>158158094</v>
          </cell>
          <cell r="D365">
            <v>43082629</v>
          </cell>
          <cell r="E365">
            <v>-655345</v>
          </cell>
          <cell r="F365">
            <v>200585378</v>
          </cell>
        </row>
        <row r="366">
          <cell r="A366">
            <v>510304</v>
          </cell>
          <cell r="B366" t="str">
            <v>APORTES SINDICALES</v>
          </cell>
          <cell r="C366">
            <v>45452784</v>
          </cell>
          <cell r="D366">
            <v>26943500</v>
          </cell>
          <cell r="E366">
            <v>0</v>
          </cell>
          <cell r="F366">
            <v>72396284</v>
          </cell>
        </row>
        <row r="367">
          <cell r="A367">
            <v>510305</v>
          </cell>
          <cell r="B367" t="str">
            <v>COTIZACIONES A RIESG</v>
          </cell>
          <cell r="C367">
            <v>23408949</v>
          </cell>
          <cell r="D367">
            <v>4310518</v>
          </cell>
          <cell r="E367">
            <v>-83</v>
          </cell>
          <cell r="F367">
            <v>27719384</v>
          </cell>
        </row>
        <row r="368">
          <cell r="A368">
            <v>510307</v>
          </cell>
          <cell r="B368" t="str">
            <v>COTIZACIONES A ENTID</v>
          </cell>
          <cell r="C368">
            <v>249499076</v>
          </cell>
          <cell r="D368">
            <v>60453490</v>
          </cell>
          <cell r="E368">
            <v>0</v>
          </cell>
          <cell r="F368">
            <v>309952566</v>
          </cell>
        </row>
        <row r="369">
          <cell r="A369">
            <v>510401</v>
          </cell>
          <cell r="B369" t="str">
            <v>APORTES AL ICBF</v>
          </cell>
          <cell r="C369">
            <v>55356265</v>
          </cell>
          <cell r="D369">
            <v>15211990</v>
          </cell>
          <cell r="E369">
            <v>-3310</v>
          </cell>
          <cell r="F369">
            <v>70564945</v>
          </cell>
        </row>
        <row r="370">
          <cell r="A370">
            <v>510402</v>
          </cell>
          <cell r="B370" t="str">
            <v>APORTES AL SENA</v>
          </cell>
          <cell r="C370">
            <v>36902440</v>
          </cell>
          <cell r="D370">
            <v>10141145</v>
          </cell>
          <cell r="E370">
            <v>-2240</v>
          </cell>
          <cell r="F370">
            <v>47041345</v>
          </cell>
        </row>
        <row r="371">
          <cell r="A371">
            <v>511106</v>
          </cell>
          <cell r="B371" t="str">
            <v>ESTUDIOS Y PROYECTOS</v>
          </cell>
          <cell r="C371">
            <v>85522474</v>
          </cell>
          <cell r="D371">
            <v>0</v>
          </cell>
          <cell r="E371">
            <v>0</v>
          </cell>
          <cell r="F371">
            <v>85522474</v>
          </cell>
        </row>
        <row r="372">
          <cell r="A372">
            <v>511111</v>
          </cell>
          <cell r="B372" t="str">
            <v>COMISIONES, HONORARI</v>
          </cell>
          <cell r="C372">
            <v>562068586</v>
          </cell>
          <cell r="D372">
            <v>331438123</v>
          </cell>
          <cell r="E372">
            <v>-201841661</v>
          </cell>
          <cell r="F372">
            <v>691665048</v>
          </cell>
        </row>
        <row r="373">
          <cell r="A373">
            <v>511112</v>
          </cell>
          <cell r="B373" t="str">
            <v>OBRAS Y MEJORAS EN P</v>
          </cell>
          <cell r="C373">
            <v>6996685</v>
          </cell>
          <cell r="D373">
            <v>1399337</v>
          </cell>
          <cell r="E373">
            <v>0</v>
          </cell>
          <cell r="F373">
            <v>8396022</v>
          </cell>
        </row>
        <row r="374">
          <cell r="A374">
            <v>511113</v>
          </cell>
          <cell r="B374" t="str">
            <v>VIGILANCIA Y SEGURID</v>
          </cell>
          <cell r="C374">
            <v>325765479</v>
          </cell>
          <cell r="D374">
            <v>149745924</v>
          </cell>
          <cell r="E374">
            <v>-36677074</v>
          </cell>
          <cell r="F374">
            <v>438834329</v>
          </cell>
        </row>
        <row r="375">
          <cell r="A375">
            <v>511114</v>
          </cell>
          <cell r="B375" t="str">
            <v>MATERIALES Y SUMINIS</v>
          </cell>
          <cell r="C375">
            <v>7225857</v>
          </cell>
          <cell r="D375">
            <v>1912920</v>
          </cell>
          <cell r="E375">
            <v>0</v>
          </cell>
          <cell r="F375">
            <v>9138777</v>
          </cell>
        </row>
        <row r="376">
          <cell r="A376">
            <v>511115</v>
          </cell>
          <cell r="B376" t="str">
            <v>MANTENIMIENTO</v>
          </cell>
          <cell r="C376">
            <v>195329635</v>
          </cell>
          <cell r="D376">
            <v>132913534</v>
          </cell>
          <cell r="E376">
            <v>-54375419</v>
          </cell>
          <cell r="F376">
            <v>273867750</v>
          </cell>
        </row>
        <row r="377">
          <cell r="A377">
            <v>511117</v>
          </cell>
          <cell r="B377" t="str">
            <v>SERVICIOS PÚBLICOS</v>
          </cell>
          <cell r="C377">
            <v>33366613</v>
          </cell>
          <cell r="D377">
            <v>8509617</v>
          </cell>
          <cell r="E377">
            <v>-540000</v>
          </cell>
          <cell r="F377">
            <v>41336230</v>
          </cell>
        </row>
        <row r="378">
          <cell r="A378">
            <v>511119</v>
          </cell>
          <cell r="B378" t="str">
            <v>VIÁTICOS Y GASTOS DE</v>
          </cell>
          <cell r="C378">
            <v>83625332</v>
          </cell>
          <cell r="D378">
            <v>33748267</v>
          </cell>
          <cell r="E378">
            <v>-1</v>
          </cell>
          <cell r="F378">
            <v>117373598</v>
          </cell>
        </row>
        <row r="379">
          <cell r="A379">
            <v>511120</v>
          </cell>
          <cell r="B379" t="str">
            <v>PUBLICIDAD Y PROPAGA</v>
          </cell>
          <cell r="C379">
            <v>3999479</v>
          </cell>
          <cell r="D379">
            <v>0</v>
          </cell>
          <cell r="E379">
            <v>0</v>
          </cell>
          <cell r="F379">
            <v>3999479</v>
          </cell>
        </row>
        <row r="380">
          <cell r="A380">
            <v>511121</v>
          </cell>
          <cell r="B380" t="str">
            <v>IMPRESOS, PUBLICACIO</v>
          </cell>
          <cell r="C380">
            <v>73222733</v>
          </cell>
          <cell r="D380">
            <v>9000420</v>
          </cell>
          <cell r="E380">
            <v>-2776260</v>
          </cell>
          <cell r="F380">
            <v>79446893</v>
          </cell>
        </row>
        <row r="381">
          <cell r="A381">
            <v>511122</v>
          </cell>
          <cell r="B381" t="str">
            <v>FOTOCOPIAS</v>
          </cell>
          <cell r="C381">
            <v>53808279</v>
          </cell>
          <cell r="D381">
            <v>32050254</v>
          </cell>
          <cell r="E381">
            <v>-15177474</v>
          </cell>
          <cell r="F381">
            <v>70681059</v>
          </cell>
        </row>
        <row r="382">
          <cell r="A382">
            <v>511123</v>
          </cell>
          <cell r="B382" t="str">
            <v>COMUNICACIONES Y TRA</v>
          </cell>
          <cell r="C382">
            <v>228840365</v>
          </cell>
          <cell r="D382">
            <v>92947254</v>
          </cell>
          <cell r="E382">
            <v>-24453461</v>
          </cell>
          <cell r="F382">
            <v>297334158</v>
          </cell>
        </row>
        <row r="383">
          <cell r="A383">
            <v>511133</v>
          </cell>
          <cell r="B383" t="str">
            <v>SEGURIDAD INDUSTRIAL</v>
          </cell>
          <cell r="C383">
            <v>241328609</v>
          </cell>
          <cell r="D383">
            <v>76799588</v>
          </cell>
          <cell r="E383">
            <v>-2327860</v>
          </cell>
          <cell r="F383">
            <v>315800337</v>
          </cell>
        </row>
        <row r="384">
          <cell r="A384">
            <v>511146</v>
          </cell>
          <cell r="B384" t="str">
            <v>COMBUSTIBLES Y LUBRI</v>
          </cell>
          <cell r="C384">
            <v>2800686</v>
          </cell>
          <cell r="D384">
            <v>1125412</v>
          </cell>
          <cell r="E384">
            <v>-386359</v>
          </cell>
          <cell r="F384">
            <v>3539739</v>
          </cell>
        </row>
        <row r="385">
          <cell r="A385">
            <v>511149</v>
          </cell>
          <cell r="B385" t="str">
            <v>SERVICIOS DE ASEO, C</v>
          </cell>
          <cell r="C385">
            <v>121227671</v>
          </cell>
          <cell r="D385">
            <v>36756423</v>
          </cell>
          <cell r="E385">
            <v>-10602947</v>
          </cell>
          <cell r="F385">
            <v>147381147</v>
          </cell>
        </row>
        <row r="386">
          <cell r="A386">
            <v>511190</v>
          </cell>
          <cell r="B386" t="str">
            <v>OTROS GASTOS GENERAL</v>
          </cell>
          <cell r="C386">
            <v>651453866</v>
          </cell>
          <cell r="D386">
            <v>238155022</v>
          </cell>
          <cell r="E386">
            <v>-21919398</v>
          </cell>
          <cell r="F386">
            <v>867689490</v>
          </cell>
        </row>
        <row r="387">
          <cell r="A387">
            <v>512024</v>
          </cell>
          <cell r="B387" t="str">
            <v>GRAVAMEN A LOS MOVIM</v>
          </cell>
          <cell r="C387">
            <v>1983496593</v>
          </cell>
          <cell r="D387">
            <v>1198278587</v>
          </cell>
          <cell r="E387">
            <v>-243668975</v>
          </cell>
          <cell r="F387">
            <v>2938106205</v>
          </cell>
        </row>
        <row r="388">
          <cell r="A388">
            <v>530414</v>
          </cell>
          <cell r="B388" t="str">
            <v>SERVICIO DE ENERGIA</v>
          </cell>
          <cell r="C388">
            <v>686772771</v>
          </cell>
          <cell r="D388">
            <v>0</v>
          </cell>
          <cell r="E388">
            <v>0</v>
          </cell>
          <cell r="F388">
            <v>686772771</v>
          </cell>
        </row>
        <row r="389">
          <cell r="A389">
            <v>530490</v>
          </cell>
          <cell r="B389" t="str">
            <v>PROVISION DEUDORES</v>
          </cell>
          <cell r="C389">
            <v>57928792</v>
          </cell>
          <cell r="D389">
            <v>121386421</v>
          </cell>
          <cell r="E389">
            <v>-1105761</v>
          </cell>
          <cell r="F389">
            <v>178209452</v>
          </cell>
        </row>
        <row r="390">
          <cell r="A390">
            <v>531301</v>
          </cell>
          <cell r="B390" t="str">
            <v>IMPUESTO DE RENTA Y</v>
          </cell>
          <cell r="C390">
            <v>181478119000</v>
          </cell>
          <cell r="D390">
            <v>81006724013</v>
          </cell>
          <cell r="E390">
            <v>-40805096013</v>
          </cell>
          <cell r="F390">
            <v>221679747000</v>
          </cell>
        </row>
        <row r="391">
          <cell r="A391">
            <v>531401</v>
          </cell>
          <cell r="B391" t="str">
            <v>LITIGIOS O DEMANDAS</v>
          </cell>
          <cell r="C391">
            <v>9375206</v>
          </cell>
          <cell r="D391">
            <v>1886471</v>
          </cell>
          <cell r="E391">
            <v>0</v>
          </cell>
          <cell r="F391">
            <v>11261677</v>
          </cell>
        </row>
        <row r="392">
          <cell r="A392">
            <v>533001</v>
          </cell>
          <cell r="B392" t="str">
            <v>EDIFICACIONES</v>
          </cell>
          <cell r="C392">
            <v>400600956</v>
          </cell>
          <cell r="D392">
            <v>80120188</v>
          </cell>
          <cell r="E392">
            <v>0</v>
          </cell>
          <cell r="F392">
            <v>480721144</v>
          </cell>
        </row>
        <row r="393">
          <cell r="A393">
            <v>533006</v>
          </cell>
          <cell r="B393" t="str">
            <v>MUEBLES, ENSERES Y E</v>
          </cell>
          <cell r="C393">
            <v>94817862</v>
          </cell>
          <cell r="D393">
            <v>19043992</v>
          </cell>
          <cell r="E393">
            <v>-1776</v>
          </cell>
          <cell r="F393">
            <v>113860078</v>
          </cell>
        </row>
        <row r="394">
          <cell r="A394">
            <v>533007</v>
          </cell>
          <cell r="B394" t="str">
            <v>EQUIPO DE COMUNICACI</v>
          </cell>
          <cell r="C394">
            <v>184818384</v>
          </cell>
          <cell r="D394">
            <v>35250458</v>
          </cell>
          <cell r="E394">
            <v>0</v>
          </cell>
          <cell r="F394">
            <v>220068842</v>
          </cell>
        </row>
        <row r="395">
          <cell r="A395">
            <v>533008</v>
          </cell>
          <cell r="B395" t="str">
            <v>EQUIPO DE TRANSPORTE</v>
          </cell>
          <cell r="C395">
            <v>189888637</v>
          </cell>
          <cell r="D395">
            <v>36551266</v>
          </cell>
          <cell r="E395">
            <v>0</v>
          </cell>
          <cell r="F395">
            <v>226439903</v>
          </cell>
        </row>
        <row r="396">
          <cell r="A396">
            <v>534507</v>
          </cell>
          <cell r="B396" t="str">
            <v>LICENCIAS</v>
          </cell>
          <cell r="C396">
            <v>796730821</v>
          </cell>
          <cell r="D396">
            <v>166038667</v>
          </cell>
          <cell r="E396">
            <v>0</v>
          </cell>
          <cell r="F396">
            <v>962769488</v>
          </cell>
        </row>
        <row r="397">
          <cell r="A397">
            <v>534508</v>
          </cell>
          <cell r="B397" t="str">
            <v>SOFTWARE</v>
          </cell>
          <cell r="C397">
            <v>210204711</v>
          </cell>
          <cell r="D397">
            <v>50617833</v>
          </cell>
          <cell r="E397">
            <v>0</v>
          </cell>
          <cell r="F397">
            <v>260822544</v>
          </cell>
        </row>
        <row r="398">
          <cell r="A398">
            <v>580107</v>
          </cell>
          <cell r="B398" t="str">
            <v>OBLIGACIONES FINANCI</v>
          </cell>
          <cell r="C398">
            <v>49571456579</v>
          </cell>
          <cell r="D398">
            <v>41964546414</v>
          </cell>
          <cell r="E398">
            <v>-31099069589</v>
          </cell>
          <cell r="F398">
            <v>60436933404</v>
          </cell>
        </row>
        <row r="399">
          <cell r="A399">
            <v>580190</v>
          </cell>
          <cell r="B399" t="str">
            <v>OTROS INTERESES</v>
          </cell>
          <cell r="C399">
            <v>698079</v>
          </cell>
          <cell r="D399">
            <v>0</v>
          </cell>
          <cell r="E399">
            <v>0</v>
          </cell>
          <cell r="F399">
            <v>698079</v>
          </cell>
        </row>
        <row r="400">
          <cell r="A400">
            <v>580290</v>
          </cell>
          <cell r="B400" t="str">
            <v>OTRAS COMISIONES</v>
          </cell>
          <cell r="C400">
            <v>505934145</v>
          </cell>
          <cell r="D400">
            <v>421076741</v>
          </cell>
          <cell r="E400">
            <v>-388612327</v>
          </cell>
          <cell r="F400">
            <v>538398559</v>
          </cell>
        </row>
        <row r="401">
          <cell r="A401">
            <v>580301</v>
          </cell>
          <cell r="B401" t="str">
            <v>EN EFECTIVO</v>
          </cell>
          <cell r="C401">
            <v>73180460</v>
          </cell>
          <cell r="D401">
            <v>9700256</v>
          </cell>
          <cell r="E401">
            <v>0</v>
          </cell>
          <cell r="F401">
            <v>82880716</v>
          </cell>
        </row>
        <row r="402">
          <cell r="A402">
            <v>580312</v>
          </cell>
          <cell r="B402" t="str">
            <v>ADQUISICIÓN DE BIENE</v>
          </cell>
          <cell r="C402">
            <v>134339526</v>
          </cell>
          <cell r="D402">
            <v>25240365</v>
          </cell>
          <cell r="E402">
            <v>-110379</v>
          </cell>
          <cell r="F402">
            <v>159469512</v>
          </cell>
        </row>
        <row r="403">
          <cell r="A403">
            <v>580390</v>
          </cell>
          <cell r="B403" t="str">
            <v>OTROS AJUSTES POR DI</v>
          </cell>
          <cell r="C403">
            <v>1494515489</v>
          </cell>
          <cell r="D403">
            <v>335428315</v>
          </cell>
          <cell r="E403">
            <v>-10929649</v>
          </cell>
          <cell r="F403">
            <v>1819014155</v>
          </cell>
        </row>
        <row r="404">
          <cell r="A404">
            <v>580590</v>
          </cell>
          <cell r="B404" t="str">
            <v>OTROS GASTOS FINANCI</v>
          </cell>
          <cell r="C404">
            <v>323612681</v>
          </cell>
          <cell r="D404">
            <v>92501881</v>
          </cell>
          <cell r="E404">
            <v>-43806937</v>
          </cell>
          <cell r="F404">
            <v>372307625</v>
          </cell>
        </row>
        <row r="405">
          <cell r="A405">
            <v>580626</v>
          </cell>
          <cell r="B405" t="str">
            <v>EN ENTIDADES DEL EXT</v>
          </cell>
          <cell r="C405">
            <v>8408627</v>
          </cell>
          <cell r="D405">
            <v>952188</v>
          </cell>
          <cell r="E405">
            <v>0</v>
          </cell>
          <cell r="F405">
            <v>9360815</v>
          </cell>
        </row>
        <row r="406">
          <cell r="A406">
            <v>580651</v>
          </cell>
          <cell r="B406" t="str">
            <v>EN ENTIDADES PRIVADA</v>
          </cell>
          <cell r="C406">
            <v>7796134</v>
          </cell>
          <cell r="D406">
            <v>0</v>
          </cell>
          <cell r="E406">
            <v>0</v>
          </cell>
          <cell r="F406">
            <v>7796134</v>
          </cell>
        </row>
        <row r="407">
          <cell r="A407">
            <v>581029</v>
          </cell>
          <cell r="B407" t="str">
            <v>PÉRDIDA EN VENTA DE</v>
          </cell>
          <cell r="C407">
            <v>0</v>
          </cell>
          <cell r="D407">
            <v>14149627</v>
          </cell>
          <cell r="E407">
            <v>-14149627</v>
          </cell>
          <cell r="F407">
            <v>0</v>
          </cell>
        </row>
        <row r="408">
          <cell r="A408">
            <v>581090</v>
          </cell>
          <cell r="B408" t="str">
            <v>OTROS GASTOS EXTRAOR</v>
          </cell>
          <cell r="C408">
            <v>11237838</v>
          </cell>
          <cell r="D408">
            <v>2796</v>
          </cell>
          <cell r="E408">
            <v>-230</v>
          </cell>
          <cell r="F408">
            <v>11240404</v>
          </cell>
        </row>
        <row r="409">
          <cell r="A409">
            <v>581510</v>
          </cell>
          <cell r="B409" t="str">
            <v>GASTOS GENERALES</v>
          </cell>
          <cell r="C409">
            <v>1530295433</v>
          </cell>
          <cell r="D409">
            <v>109420510</v>
          </cell>
          <cell r="E409">
            <v>0</v>
          </cell>
          <cell r="F409">
            <v>1639715943</v>
          </cell>
        </row>
        <row r="410">
          <cell r="A410">
            <v>589905</v>
          </cell>
          <cell r="B410" t="str">
            <v>SERVICIOS DE ENERGÍA</v>
          </cell>
          <cell r="C410">
            <v>247429284385</v>
          </cell>
          <cell r="D410">
            <v>0</v>
          </cell>
          <cell r="E410">
            <v>0</v>
          </cell>
          <cell r="F410">
            <v>247429284385</v>
          </cell>
        </row>
        <row r="411">
          <cell r="A411">
            <v>589998</v>
          </cell>
          <cell r="B411" t="str">
            <v>GASTOS ASIGNADOS (CR</v>
          </cell>
          <cell r="C411">
            <v>-247429284385</v>
          </cell>
          <cell r="D411">
            <v>0</v>
          </cell>
          <cell r="E411">
            <v>0</v>
          </cell>
          <cell r="F411">
            <v>-247429284385</v>
          </cell>
        </row>
        <row r="412">
          <cell r="A412">
            <v>636001</v>
          </cell>
          <cell r="B412" t="str">
            <v>SERVICIOS PUBLICOS</v>
          </cell>
          <cell r="C412">
            <v>409350148579</v>
          </cell>
          <cell r="D412">
            <v>0</v>
          </cell>
          <cell r="E412">
            <v>0</v>
          </cell>
          <cell r="F412">
            <v>409350148579</v>
          </cell>
        </row>
        <row r="413">
          <cell r="A413">
            <v>750501</v>
          </cell>
          <cell r="B413" t="str">
            <v>SUELDOS DE PERSONAL</v>
          </cell>
          <cell r="C413">
            <v>3292092416</v>
          </cell>
          <cell r="D413">
            <v>653850816</v>
          </cell>
          <cell r="E413">
            <v>-4591460</v>
          </cell>
          <cell r="F413">
            <v>3941351772</v>
          </cell>
        </row>
        <row r="414">
          <cell r="A414">
            <v>750503</v>
          </cell>
          <cell r="B414" t="str">
            <v>HORAS EXTRAS Y FESTI</v>
          </cell>
          <cell r="C414">
            <v>554871130</v>
          </cell>
          <cell r="D414">
            <v>97529903</v>
          </cell>
          <cell r="E414">
            <v>-68941</v>
          </cell>
          <cell r="F414">
            <v>652332092</v>
          </cell>
        </row>
        <row r="415">
          <cell r="A415">
            <v>750504</v>
          </cell>
          <cell r="B415" t="str">
            <v>INCAPACIDADES</v>
          </cell>
          <cell r="C415">
            <v>58744104</v>
          </cell>
          <cell r="D415">
            <v>35980176</v>
          </cell>
          <cell r="E415">
            <v>-13904000</v>
          </cell>
          <cell r="F415">
            <v>80820280</v>
          </cell>
        </row>
        <row r="416">
          <cell r="A416">
            <v>750512</v>
          </cell>
          <cell r="B416" t="str">
            <v>PRIMA ESPECIAL DE SE</v>
          </cell>
          <cell r="C416">
            <v>325607223</v>
          </cell>
          <cell r="D416">
            <v>33681098</v>
          </cell>
          <cell r="E416">
            <v>-14529501</v>
          </cell>
          <cell r="F416">
            <v>344758820</v>
          </cell>
        </row>
        <row r="417">
          <cell r="A417">
            <v>750513</v>
          </cell>
          <cell r="B417" t="str">
            <v>PRIMA DE VACACIONES</v>
          </cell>
          <cell r="C417">
            <v>417534718</v>
          </cell>
          <cell r="D417">
            <v>93341966</v>
          </cell>
          <cell r="E417">
            <v>-4173274</v>
          </cell>
          <cell r="F417">
            <v>506703410</v>
          </cell>
        </row>
        <row r="418">
          <cell r="A418">
            <v>750515</v>
          </cell>
          <cell r="B418" t="str">
            <v>PRIMAS EXTRALEGALES</v>
          </cell>
          <cell r="C418">
            <v>8379086</v>
          </cell>
          <cell r="D418">
            <v>1743621</v>
          </cell>
          <cell r="E418">
            <v>0</v>
          </cell>
          <cell r="F418">
            <v>10122707</v>
          </cell>
        </row>
        <row r="419">
          <cell r="A419">
            <v>750518</v>
          </cell>
          <cell r="B419" t="str">
            <v>VACACIONES</v>
          </cell>
          <cell r="C419">
            <v>524668315</v>
          </cell>
          <cell r="D419">
            <v>207350857</v>
          </cell>
          <cell r="E419">
            <v>-77127405</v>
          </cell>
          <cell r="F419">
            <v>654891767</v>
          </cell>
        </row>
        <row r="420">
          <cell r="A420">
            <v>750520</v>
          </cell>
          <cell r="B420" t="str">
            <v>BONIFICACIONES</v>
          </cell>
          <cell r="C420">
            <v>1644359703</v>
          </cell>
          <cell r="D420">
            <v>546736067</v>
          </cell>
          <cell r="E420">
            <v>-212228687</v>
          </cell>
          <cell r="F420">
            <v>1978867083</v>
          </cell>
        </row>
        <row r="421">
          <cell r="A421">
            <v>750522</v>
          </cell>
          <cell r="B421" t="str">
            <v>SUBSIDIO DE ALIMENTA</v>
          </cell>
          <cell r="C421">
            <v>42327247</v>
          </cell>
          <cell r="D421">
            <v>9149365</v>
          </cell>
          <cell r="E421">
            <v>-172429</v>
          </cell>
          <cell r="F421">
            <v>51304183</v>
          </cell>
        </row>
        <row r="422">
          <cell r="A422">
            <v>750523</v>
          </cell>
          <cell r="B422" t="str">
            <v>AUXILIO DE TRANSPORT</v>
          </cell>
          <cell r="C422">
            <v>205956795</v>
          </cell>
          <cell r="D422">
            <v>40761182</v>
          </cell>
          <cell r="E422">
            <v>-256584</v>
          </cell>
          <cell r="F422">
            <v>246461393</v>
          </cell>
        </row>
        <row r="423">
          <cell r="A423">
            <v>750524</v>
          </cell>
          <cell r="B423" t="str">
            <v>CESANTIAS</v>
          </cell>
          <cell r="C423">
            <v>486025986</v>
          </cell>
          <cell r="D423">
            <v>167160885</v>
          </cell>
          <cell r="E423">
            <v>-3352246</v>
          </cell>
          <cell r="F423">
            <v>649834625</v>
          </cell>
        </row>
        <row r="424">
          <cell r="A424">
            <v>750525</v>
          </cell>
          <cell r="B424" t="str">
            <v>INTERESES A LAS CESA</v>
          </cell>
          <cell r="C424">
            <v>68895522</v>
          </cell>
          <cell r="D424">
            <v>21786635</v>
          </cell>
          <cell r="E424">
            <v>-133634</v>
          </cell>
          <cell r="F424">
            <v>90548523</v>
          </cell>
        </row>
        <row r="425">
          <cell r="A425">
            <v>750530</v>
          </cell>
          <cell r="B425" t="str">
            <v>CAPACITACION, BIENES</v>
          </cell>
          <cell r="C425">
            <v>74891027</v>
          </cell>
          <cell r="D425">
            <v>17066374</v>
          </cell>
          <cell r="E425">
            <v>-20940790</v>
          </cell>
          <cell r="F425">
            <v>71016611</v>
          </cell>
        </row>
        <row r="426">
          <cell r="A426">
            <v>750531</v>
          </cell>
          <cell r="B426" t="str">
            <v>DOTACION, SUMINISTRO</v>
          </cell>
          <cell r="C426">
            <v>0</v>
          </cell>
          <cell r="D426">
            <v>73560175</v>
          </cell>
          <cell r="E426">
            <v>0</v>
          </cell>
          <cell r="F426">
            <v>73560175</v>
          </cell>
        </row>
        <row r="427">
          <cell r="A427">
            <v>750533</v>
          </cell>
          <cell r="B427" t="str">
            <v>COSTOS DEPORTIVOS Y</v>
          </cell>
          <cell r="C427">
            <v>38044156</v>
          </cell>
          <cell r="D427">
            <v>9152746</v>
          </cell>
          <cell r="E427">
            <v>0</v>
          </cell>
          <cell r="F427">
            <v>47196902</v>
          </cell>
        </row>
        <row r="428">
          <cell r="A428">
            <v>750535</v>
          </cell>
          <cell r="B428" t="str">
            <v>APORTES A CAJAS DE C</v>
          </cell>
          <cell r="C428">
            <v>299761743</v>
          </cell>
          <cell r="D428">
            <v>116263656</v>
          </cell>
          <cell r="E428">
            <v>-31341996</v>
          </cell>
          <cell r="F428">
            <v>384683403</v>
          </cell>
        </row>
        <row r="429">
          <cell r="A429">
            <v>750536</v>
          </cell>
          <cell r="B429" t="str">
            <v>APORTES AL ICBF</v>
          </cell>
          <cell r="C429">
            <v>141586083</v>
          </cell>
          <cell r="D429">
            <v>74686120</v>
          </cell>
          <cell r="E429">
            <v>-23493549</v>
          </cell>
          <cell r="F429">
            <v>192778654</v>
          </cell>
        </row>
        <row r="430">
          <cell r="A430">
            <v>750537</v>
          </cell>
          <cell r="B430" t="str">
            <v>APORTES A SEGURIDAD</v>
          </cell>
          <cell r="C430">
            <v>418135739</v>
          </cell>
          <cell r="D430">
            <v>213511630</v>
          </cell>
          <cell r="E430">
            <v>-67622361</v>
          </cell>
          <cell r="F430">
            <v>564025008</v>
          </cell>
        </row>
        <row r="431">
          <cell r="A431">
            <v>750538</v>
          </cell>
          <cell r="B431" t="str">
            <v>APORTES AL SENA</v>
          </cell>
          <cell r="C431">
            <v>94481665</v>
          </cell>
          <cell r="D431">
            <v>49788795</v>
          </cell>
          <cell r="E431">
            <v>-15660744</v>
          </cell>
          <cell r="F431">
            <v>128609716</v>
          </cell>
        </row>
        <row r="432">
          <cell r="A432">
            <v>750541</v>
          </cell>
          <cell r="B432" t="str">
            <v>COSTOS MEDICOS Y DRO</v>
          </cell>
          <cell r="C432">
            <v>375444551</v>
          </cell>
          <cell r="D432">
            <v>88579065</v>
          </cell>
          <cell r="E432">
            <v>0</v>
          </cell>
          <cell r="F432">
            <v>464023616</v>
          </cell>
        </row>
        <row r="433">
          <cell r="A433">
            <v>750543</v>
          </cell>
          <cell r="B433" t="str">
            <v>OTROS AUXILIOS</v>
          </cell>
          <cell r="C433">
            <v>375955812</v>
          </cell>
          <cell r="D433">
            <v>86416987</v>
          </cell>
          <cell r="E433">
            <v>-36339508</v>
          </cell>
          <cell r="F433">
            <v>426033291</v>
          </cell>
        </row>
        <row r="434">
          <cell r="A434">
            <v>750544</v>
          </cell>
          <cell r="B434" t="str">
            <v>RIESGOS PROFESIONALE</v>
          </cell>
          <cell r="C434">
            <v>247816804</v>
          </cell>
          <cell r="D434">
            <v>121453694</v>
          </cell>
          <cell r="E434">
            <v>-49168018</v>
          </cell>
          <cell r="F434">
            <v>320102480</v>
          </cell>
        </row>
        <row r="435">
          <cell r="A435">
            <v>750545</v>
          </cell>
          <cell r="B435" t="str">
            <v>SALARIO INTEGRAL</v>
          </cell>
          <cell r="C435">
            <v>4644542073</v>
          </cell>
          <cell r="D435">
            <v>1978524181</v>
          </cell>
          <cell r="E435">
            <v>-1053335657</v>
          </cell>
          <cell r="F435">
            <v>5569730597</v>
          </cell>
        </row>
        <row r="436">
          <cell r="A436">
            <v>750552</v>
          </cell>
          <cell r="B436" t="str">
            <v>PRIMA DE SERVICIOS</v>
          </cell>
          <cell r="C436">
            <v>784653922</v>
          </cell>
          <cell r="D436">
            <v>184838705</v>
          </cell>
          <cell r="E436">
            <v>-1365895</v>
          </cell>
          <cell r="F436">
            <v>968126732</v>
          </cell>
        </row>
        <row r="437">
          <cell r="A437">
            <v>750567</v>
          </cell>
          <cell r="B437" t="str">
            <v>COTIZACIONES ENT. AD</v>
          </cell>
          <cell r="C437">
            <v>1759404</v>
          </cell>
          <cell r="D437">
            <v>0</v>
          </cell>
          <cell r="E437">
            <v>0</v>
          </cell>
          <cell r="F437">
            <v>1759404</v>
          </cell>
        </row>
        <row r="438">
          <cell r="A438">
            <v>750568</v>
          </cell>
          <cell r="B438" t="str">
            <v>COTIZACION SOC.ADM.R</v>
          </cell>
          <cell r="C438">
            <v>891760116</v>
          </cell>
          <cell r="D438">
            <v>340131595</v>
          </cell>
          <cell r="E438">
            <v>-90475153</v>
          </cell>
          <cell r="F438">
            <v>1141416558</v>
          </cell>
        </row>
        <row r="439">
          <cell r="A439">
            <v>750590</v>
          </cell>
          <cell r="B439" t="str">
            <v>OTROS SERVICOS PERSO</v>
          </cell>
          <cell r="C439">
            <v>3970438969</v>
          </cell>
          <cell r="D439">
            <v>967080593</v>
          </cell>
          <cell r="E439">
            <v>-315437335</v>
          </cell>
          <cell r="F439">
            <v>4622082227</v>
          </cell>
        </row>
        <row r="440">
          <cell r="A440">
            <v>751006</v>
          </cell>
          <cell r="B440" t="str">
            <v>ESTUDIOS Y PROYECTOS</v>
          </cell>
          <cell r="C440">
            <v>493400101</v>
          </cell>
          <cell r="D440">
            <v>287333673</v>
          </cell>
          <cell r="E440">
            <v>-136000000</v>
          </cell>
          <cell r="F440">
            <v>644733774</v>
          </cell>
        </row>
        <row r="441">
          <cell r="A441">
            <v>751013</v>
          </cell>
          <cell r="B441" t="str">
            <v>SUSCRIPCIONES Y AFIL</v>
          </cell>
          <cell r="C441">
            <v>267216354</v>
          </cell>
          <cell r="D441">
            <v>17605500</v>
          </cell>
          <cell r="E441">
            <v>-986480</v>
          </cell>
          <cell r="F441">
            <v>283835374</v>
          </cell>
        </row>
        <row r="442">
          <cell r="A442">
            <v>751023</v>
          </cell>
          <cell r="B442" t="str">
            <v>PUBLICIDAD Y PROPAGA</v>
          </cell>
          <cell r="C442">
            <v>60689911</v>
          </cell>
          <cell r="D442">
            <v>8104121</v>
          </cell>
          <cell r="E442">
            <v>-2272000</v>
          </cell>
          <cell r="F442">
            <v>66522032</v>
          </cell>
        </row>
        <row r="443">
          <cell r="A443">
            <v>751024</v>
          </cell>
          <cell r="B443" t="str">
            <v>IMPRESOS  Y PUBLICAC</v>
          </cell>
          <cell r="C443">
            <v>33739602</v>
          </cell>
          <cell r="D443">
            <v>54000</v>
          </cell>
          <cell r="E443">
            <v>0</v>
          </cell>
          <cell r="F443">
            <v>33793602</v>
          </cell>
        </row>
        <row r="444">
          <cell r="A444">
            <v>751025</v>
          </cell>
          <cell r="B444" t="str">
            <v>FOTOCOPIAS, UTILES D</v>
          </cell>
          <cell r="C444">
            <v>53093361</v>
          </cell>
          <cell r="D444">
            <v>32826372</v>
          </cell>
          <cell r="E444">
            <v>-14406001</v>
          </cell>
          <cell r="F444">
            <v>71513732</v>
          </cell>
        </row>
        <row r="445">
          <cell r="A445">
            <v>751026</v>
          </cell>
          <cell r="B445" t="str">
            <v>COMUNICACIONES</v>
          </cell>
          <cell r="C445">
            <v>182150355</v>
          </cell>
          <cell r="D445">
            <v>60861477</v>
          </cell>
          <cell r="E445">
            <v>-20833388</v>
          </cell>
          <cell r="F445">
            <v>222178444</v>
          </cell>
        </row>
        <row r="446">
          <cell r="A446">
            <v>751036</v>
          </cell>
          <cell r="B446" t="str">
            <v>SEGURIDAD INDUSTRIAL</v>
          </cell>
          <cell r="C446">
            <v>27808071</v>
          </cell>
          <cell r="D446">
            <v>2693685</v>
          </cell>
          <cell r="E446">
            <v>-2693685</v>
          </cell>
          <cell r="F446">
            <v>27808071</v>
          </cell>
        </row>
        <row r="447">
          <cell r="A447">
            <v>751037</v>
          </cell>
          <cell r="B447" t="str">
            <v>TRANSPORTES, FLETES</v>
          </cell>
          <cell r="C447">
            <v>27160946</v>
          </cell>
          <cell r="D447">
            <v>32016430</v>
          </cell>
          <cell r="E447">
            <v>-11868158</v>
          </cell>
          <cell r="F447">
            <v>47309218</v>
          </cell>
        </row>
        <row r="448">
          <cell r="A448">
            <v>751090</v>
          </cell>
          <cell r="B448" t="str">
            <v>OTROS COSTOS GENERAL</v>
          </cell>
          <cell r="C448">
            <v>706444136</v>
          </cell>
          <cell r="D448">
            <v>217314954</v>
          </cell>
          <cell r="E448">
            <v>-76169364</v>
          </cell>
          <cell r="F448">
            <v>847589726</v>
          </cell>
        </row>
        <row r="449">
          <cell r="A449">
            <v>751501</v>
          </cell>
          <cell r="B449" t="str">
            <v>DEPRECIACION EDIFICA</v>
          </cell>
          <cell r="C449">
            <v>988017837</v>
          </cell>
          <cell r="D449">
            <v>203713240</v>
          </cell>
          <cell r="E449">
            <v>-2</v>
          </cell>
          <cell r="F449">
            <v>1191731075</v>
          </cell>
        </row>
        <row r="450">
          <cell r="A450">
            <v>751502</v>
          </cell>
          <cell r="B450" t="str">
            <v>DEPRECIACION  PLANTA</v>
          </cell>
          <cell r="C450">
            <v>55198187296</v>
          </cell>
          <cell r="D450">
            <v>11057775885</v>
          </cell>
          <cell r="E450">
            <v>0</v>
          </cell>
          <cell r="F450">
            <v>66255963181</v>
          </cell>
        </row>
        <row r="451">
          <cell r="A451">
            <v>751504</v>
          </cell>
          <cell r="B451" t="str">
            <v>DEPRECIACION MAQUINA</v>
          </cell>
          <cell r="C451">
            <v>616922325</v>
          </cell>
          <cell r="D451">
            <v>124834627</v>
          </cell>
          <cell r="E451">
            <v>-23469</v>
          </cell>
          <cell r="F451">
            <v>741733483</v>
          </cell>
        </row>
        <row r="452">
          <cell r="A452">
            <v>751506</v>
          </cell>
          <cell r="B452" t="str">
            <v>DEPRECIACION MUEBLES</v>
          </cell>
          <cell r="C452">
            <v>247977754</v>
          </cell>
          <cell r="D452">
            <v>135755943</v>
          </cell>
          <cell r="E452">
            <v>-11635</v>
          </cell>
          <cell r="F452">
            <v>383722062</v>
          </cell>
        </row>
        <row r="453">
          <cell r="A453">
            <v>751507</v>
          </cell>
          <cell r="B453" t="str">
            <v>DEPRECIACION EQUIPO</v>
          </cell>
          <cell r="C453">
            <v>423255200</v>
          </cell>
          <cell r="D453">
            <v>93905781</v>
          </cell>
          <cell r="E453">
            <v>0</v>
          </cell>
          <cell r="F453">
            <v>517160981</v>
          </cell>
        </row>
        <row r="454">
          <cell r="A454">
            <v>751509</v>
          </cell>
          <cell r="B454" t="str">
            <v>DEPRECIACION EQUIPO</v>
          </cell>
          <cell r="C454">
            <v>120054595</v>
          </cell>
          <cell r="D454">
            <v>29053182</v>
          </cell>
          <cell r="E454">
            <v>0</v>
          </cell>
          <cell r="F454">
            <v>149107777</v>
          </cell>
        </row>
        <row r="455">
          <cell r="A455">
            <v>751707</v>
          </cell>
          <cell r="B455" t="str">
            <v>FLOTA Y EQUIPO  DE T</v>
          </cell>
          <cell r="C455">
            <v>1233394791</v>
          </cell>
          <cell r="D455">
            <v>440195522</v>
          </cell>
          <cell r="E455">
            <v>-209666135</v>
          </cell>
          <cell r="F455">
            <v>1463924178</v>
          </cell>
        </row>
        <row r="456">
          <cell r="A456">
            <v>751790</v>
          </cell>
          <cell r="B456" t="str">
            <v>OTROS</v>
          </cell>
          <cell r="C456">
            <v>187760000</v>
          </cell>
          <cell r="D456">
            <v>0</v>
          </cell>
          <cell r="E456">
            <v>0</v>
          </cell>
          <cell r="F456">
            <v>187760000</v>
          </cell>
        </row>
        <row r="457">
          <cell r="A457">
            <v>752006</v>
          </cell>
          <cell r="B457" t="str">
            <v>AMORTIZACION INTANGI</v>
          </cell>
          <cell r="C457">
            <v>34050372</v>
          </cell>
          <cell r="D457">
            <v>6810074</v>
          </cell>
          <cell r="E457">
            <v>0</v>
          </cell>
          <cell r="F457">
            <v>40860446</v>
          </cell>
        </row>
        <row r="458">
          <cell r="A458">
            <v>752090</v>
          </cell>
          <cell r="B458" t="str">
            <v>OTRAS AMORTIZACIONES</v>
          </cell>
          <cell r="C458">
            <v>764695552</v>
          </cell>
          <cell r="D458">
            <v>158869775</v>
          </cell>
          <cell r="E458">
            <v>0</v>
          </cell>
          <cell r="F458">
            <v>923565327</v>
          </cell>
        </row>
        <row r="459">
          <cell r="A459">
            <v>753001</v>
          </cell>
          <cell r="B459" t="str">
            <v>COMPRAS EN BLOQUE Y/</v>
          </cell>
          <cell r="C459">
            <v>11195767433</v>
          </cell>
          <cell r="D459">
            <v>5400122171</v>
          </cell>
          <cell r="E459">
            <v>-2679834681</v>
          </cell>
          <cell r="F459">
            <v>13916054923</v>
          </cell>
        </row>
        <row r="460">
          <cell r="A460">
            <v>753002</v>
          </cell>
          <cell r="B460" t="str">
            <v>COMPRAS EN BOLSA Y/O</v>
          </cell>
          <cell r="C460">
            <v>107646612200</v>
          </cell>
          <cell r="D460">
            <v>84183887208</v>
          </cell>
          <cell r="E460">
            <v>-52138871691</v>
          </cell>
          <cell r="F460">
            <v>139691627717</v>
          </cell>
        </row>
        <row r="461">
          <cell r="A461">
            <v>753004</v>
          </cell>
          <cell r="B461" t="str">
            <v>COSTO POR CONEXIÓN</v>
          </cell>
          <cell r="C461">
            <v>6392861213</v>
          </cell>
          <cell r="D461">
            <v>3351890372</v>
          </cell>
          <cell r="E461">
            <v>-1562246284</v>
          </cell>
          <cell r="F461">
            <v>8182505301</v>
          </cell>
        </row>
        <row r="462">
          <cell r="A462">
            <v>753005</v>
          </cell>
          <cell r="B462" t="str">
            <v>USO DE LINEAS, REDES</v>
          </cell>
          <cell r="C462">
            <v>96907392106</v>
          </cell>
          <cell r="D462">
            <v>48225458203</v>
          </cell>
          <cell r="E462">
            <v>-28659774296</v>
          </cell>
          <cell r="F462">
            <v>116473076013</v>
          </cell>
        </row>
        <row r="463">
          <cell r="A463">
            <v>753007</v>
          </cell>
          <cell r="B463" t="str">
            <v>MANEJO COMERCIAL Y F</v>
          </cell>
          <cell r="C463">
            <v>12637707</v>
          </cell>
          <cell r="D463">
            <v>0</v>
          </cell>
          <cell r="E463">
            <v>0</v>
          </cell>
          <cell r="F463">
            <v>12637707</v>
          </cell>
        </row>
        <row r="464">
          <cell r="A464">
            <v>753090</v>
          </cell>
          <cell r="B464" t="str">
            <v>OTROS</v>
          </cell>
          <cell r="C464">
            <v>8427400894</v>
          </cell>
          <cell r="D464">
            <v>4263907632</v>
          </cell>
          <cell r="E464">
            <v>-1982197538</v>
          </cell>
          <cell r="F464">
            <v>10709110988</v>
          </cell>
        </row>
        <row r="465">
          <cell r="A465">
            <v>753506</v>
          </cell>
          <cell r="B465" t="str">
            <v>MEDIO AMBIENTE - LEY</v>
          </cell>
          <cell r="C465">
            <v>19750897191</v>
          </cell>
          <cell r="D465">
            <v>7976661364</v>
          </cell>
          <cell r="E465">
            <v>-3873532227</v>
          </cell>
          <cell r="F465">
            <v>23854026328</v>
          </cell>
        </row>
        <row r="466">
          <cell r="A466">
            <v>753590</v>
          </cell>
          <cell r="B466" t="str">
            <v>OTRAS CONTRIBUCIONES</v>
          </cell>
          <cell r="C466">
            <v>6312448880</v>
          </cell>
          <cell r="D466">
            <v>2452551419</v>
          </cell>
          <cell r="E466">
            <v>-1153814334</v>
          </cell>
          <cell r="F466">
            <v>7611185965</v>
          </cell>
        </row>
        <row r="467">
          <cell r="A467">
            <v>753701</v>
          </cell>
          <cell r="B467" t="str">
            <v>PRODUCTOS QUIMICOS</v>
          </cell>
          <cell r="C467">
            <v>253311633</v>
          </cell>
          <cell r="D467">
            <v>29622992</v>
          </cell>
          <cell r="E467">
            <v>0</v>
          </cell>
          <cell r="F467">
            <v>282934625</v>
          </cell>
        </row>
        <row r="468">
          <cell r="A468">
            <v>753702</v>
          </cell>
          <cell r="B468" t="str">
            <v>GAS COMBUSTIBLE</v>
          </cell>
          <cell r="C468">
            <v>256471028</v>
          </cell>
          <cell r="D468">
            <v>5462183</v>
          </cell>
          <cell r="E468">
            <v>-975000</v>
          </cell>
          <cell r="F468">
            <v>260958211</v>
          </cell>
        </row>
        <row r="469">
          <cell r="A469">
            <v>753703</v>
          </cell>
          <cell r="B469" t="str">
            <v>CARBON MINERAL</v>
          </cell>
          <cell r="C469">
            <v>28952031725</v>
          </cell>
          <cell r="D469">
            <v>6203016661</v>
          </cell>
          <cell r="E469">
            <v>-477749684</v>
          </cell>
          <cell r="F469">
            <v>34677298702</v>
          </cell>
        </row>
        <row r="470">
          <cell r="A470">
            <v>753705</v>
          </cell>
          <cell r="B470" t="str">
            <v>ACPM, FUEL, OIL</v>
          </cell>
          <cell r="C470">
            <v>15948956799</v>
          </cell>
          <cell r="D470">
            <v>5740929116</v>
          </cell>
          <cell r="E470">
            <v>-5319921550</v>
          </cell>
          <cell r="F470">
            <v>16369964365</v>
          </cell>
        </row>
        <row r="471">
          <cell r="A471">
            <v>754001</v>
          </cell>
          <cell r="B471" t="str">
            <v>MTTO. DE CONSTRUCCIO</v>
          </cell>
          <cell r="C471">
            <v>598353909</v>
          </cell>
          <cell r="D471">
            <v>21177448</v>
          </cell>
          <cell r="E471">
            <v>-9</v>
          </cell>
          <cell r="F471">
            <v>619531348</v>
          </cell>
        </row>
        <row r="472">
          <cell r="A472">
            <v>754002</v>
          </cell>
          <cell r="B472" t="str">
            <v>MTTO. MAQUINARIA Y E</v>
          </cell>
          <cell r="C472">
            <v>239451764</v>
          </cell>
          <cell r="D472">
            <v>23448370</v>
          </cell>
          <cell r="E472">
            <v>-114770</v>
          </cell>
          <cell r="F472">
            <v>262785364</v>
          </cell>
        </row>
        <row r="473">
          <cell r="A473">
            <v>754004</v>
          </cell>
          <cell r="B473" t="str">
            <v>MTTO. EQUIPO DE COMU</v>
          </cell>
          <cell r="C473">
            <v>547564621</v>
          </cell>
          <cell r="D473">
            <v>242563641</v>
          </cell>
          <cell r="E473">
            <v>-153991552</v>
          </cell>
          <cell r="F473">
            <v>636136710</v>
          </cell>
        </row>
        <row r="474">
          <cell r="A474">
            <v>754005</v>
          </cell>
          <cell r="B474" t="str">
            <v>MTTO. EQ.DE TRANSPOR</v>
          </cell>
          <cell r="C474">
            <v>128647745</v>
          </cell>
          <cell r="D474">
            <v>30589157</v>
          </cell>
          <cell r="E474">
            <v>-239</v>
          </cell>
          <cell r="F474">
            <v>159236663</v>
          </cell>
        </row>
        <row r="475">
          <cell r="A475">
            <v>754008</v>
          </cell>
          <cell r="B475" t="str">
            <v>MTTO. DE PLANTAS</v>
          </cell>
          <cell r="C475">
            <v>2749468761</v>
          </cell>
          <cell r="D475">
            <v>841218779</v>
          </cell>
          <cell r="E475">
            <v>-400255513</v>
          </cell>
          <cell r="F475">
            <v>3190432027</v>
          </cell>
        </row>
        <row r="476">
          <cell r="A476">
            <v>754290</v>
          </cell>
          <cell r="B476" t="str">
            <v>OTROS</v>
          </cell>
          <cell r="C476">
            <v>26295000</v>
          </cell>
          <cell r="D476">
            <v>0</v>
          </cell>
          <cell r="E476">
            <v>0</v>
          </cell>
          <cell r="F476">
            <v>26295000</v>
          </cell>
        </row>
        <row r="477">
          <cell r="A477">
            <v>754501</v>
          </cell>
          <cell r="B477" t="str">
            <v>ACUEDUCTO</v>
          </cell>
          <cell r="C477">
            <v>39265600</v>
          </cell>
          <cell r="D477">
            <v>15082066</v>
          </cell>
          <cell r="E477">
            <v>-6764000</v>
          </cell>
          <cell r="F477">
            <v>47583666</v>
          </cell>
        </row>
        <row r="478">
          <cell r="A478">
            <v>754504</v>
          </cell>
          <cell r="B478" t="str">
            <v>ENERGIA Y ALUMBRADO</v>
          </cell>
          <cell r="C478">
            <v>218126790</v>
          </cell>
          <cell r="D478">
            <v>75811867</v>
          </cell>
          <cell r="E478">
            <v>-27772840</v>
          </cell>
          <cell r="F478">
            <v>266165817</v>
          </cell>
        </row>
        <row r="479">
          <cell r="A479">
            <v>754505</v>
          </cell>
          <cell r="B479" t="str">
            <v>TELECOMUNICACIONES</v>
          </cell>
          <cell r="C479">
            <v>215529105</v>
          </cell>
          <cell r="D479">
            <v>65311578</v>
          </cell>
          <cell r="E479">
            <v>-39925922</v>
          </cell>
          <cell r="F479">
            <v>240914761</v>
          </cell>
        </row>
        <row r="480">
          <cell r="A480">
            <v>755001</v>
          </cell>
          <cell r="B480" t="str">
            <v>REPUESTOS PARA VEHIC</v>
          </cell>
          <cell r="C480">
            <v>4680620</v>
          </cell>
          <cell r="D480">
            <v>251045</v>
          </cell>
          <cell r="E480">
            <v>0</v>
          </cell>
          <cell r="F480">
            <v>4931665</v>
          </cell>
        </row>
        <row r="481">
          <cell r="A481">
            <v>755002</v>
          </cell>
          <cell r="B481" t="str">
            <v>LLANTAS Y  NEUMATICO</v>
          </cell>
          <cell r="C481">
            <v>7601353</v>
          </cell>
          <cell r="D481">
            <v>1575085</v>
          </cell>
          <cell r="E481">
            <v>0</v>
          </cell>
          <cell r="F481">
            <v>9176438</v>
          </cell>
        </row>
        <row r="482">
          <cell r="A482">
            <v>755004</v>
          </cell>
          <cell r="B482" t="str">
            <v>COMBUSTIBLES Y  LUBR</v>
          </cell>
          <cell r="C482">
            <v>224731151</v>
          </cell>
          <cell r="D482">
            <v>50775267</v>
          </cell>
          <cell r="E482">
            <v>-4098094</v>
          </cell>
          <cell r="F482">
            <v>271408324</v>
          </cell>
        </row>
        <row r="483">
          <cell r="A483">
            <v>755005</v>
          </cell>
          <cell r="B483" t="str">
            <v>MATERIALES PARA CONS</v>
          </cell>
          <cell r="C483">
            <v>5188122</v>
          </cell>
          <cell r="D483">
            <v>556800</v>
          </cell>
          <cell r="E483">
            <v>0</v>
          </cell>
          <cell r="F483">
            <v>5744922</v>
          </cell>
        </row>
        <row r="484">
          <cell r="A484">
            <v>755006</v>
          </cell>
          <cell r="B484" t="str">
            <v>MATERIALES ELECTRICO</v>
          </cell>
          <cell r="C484">
            <v>84252913</v>
          </cell>
          <cell r="D484">
            <v>26272468</v>
          </cell>
          <cell r="E484">
            <v>-1</v>
          </cell>
          <cell r="F484">
            <v>110525380</v>
          </cell>
        </row>
        <row r="485">
          <cell r="A485">
            <v>755007</v>
          </cell>
          <cell r="B485" t="str">
            <v>MATERIALES PARA LABO</v>
          </cell>
          <cell r="C485">
            <v>12734482</v>
          </cell>
          <cell r="D485">
            <v>9593272</v>
          </cell>
          <cell r="E485">
            <v>-114433</v>
          </cell>
          <cell r="F485">
            <v>22213321</v>
          </cell>
        </row>
        <row r="486">
          <cell r="A486">
            <v>755090</v>
          </cell>
          <cell r="B486" t="str">
            <v>OTROS COSTOS</v>
          </cell>
          <cell r="C486">
            <v>199153049</v>
          </cell>
          <cell r="D486">
            <v>47161614</v>
          </cell>
          <cell r="E486">
            <v>-1925729</v>
          </cell>
          <cell r="F486">
            <v>244388934</v>
          </cell>
        </row>
        <row r="487">
          <cell r="A487">
            <v>756002</v>
          </cell>
          <cell r="B487" t="str">
            <v>DE CUMPLIMIENTO</v>
          </cell>
          <cell r="C487">
            <v>50313653</v>
          </cell>
          <cell r="D487">
            <v>60850901</v>
          </cell>
          <cell r="E487">
            <v>0</v>
          </cell>
          <cell r="F487">
            <v>111164554</v>
          </cell>
        </row>
        <row r="488">
          <cell r="A488">
            <v>756005</v>
          </cell>
          <cell r="B488" t="str">
            <v>DE INCNEDIO</v>
          </cell>
          <cell r="C488">
            <v>6068273760</v>
          </cell>
          <cell r="D488">
            <v>1210090869</v>
          </cell>
          <cell r="E488">
            <v>0</v>
          </cell>
          <cell r="F488">
            <v>7278364629</v>
          </cell>
        </row>
        <row r="489">
          <cell r="A489">
            <v>756008</v>
          </cell>
          <cell r="B489" t="str">
            <v>DE FLOTA Y EQUIPO DE</v>
          </cell>
          <cell r="C489">
            <v>58756360</v>
          </cell>
          <cell r="D489">
            <v>3388515</v>
          </cell>
          <cell r="E489">
            <v>0</v>
          </cell>
          <cell r="F489">
            <v>62144875</v>
          </cell>
        </row>
        <row r="490">
          <cell r="A490">
            <v>756009</v>
          </cell>
          <cell r="B490" t="str">
            <v>DE RESPONSABILIDAD C</v>
          </cell>
          <cell r="C490">
            <v>344746452</v>
          </cell>
          <cell r="D490">
            <v>68936522</v>
          </cell>
          <cell r="E490">
            <v>0</v>
          </cell>
          <cell r="F490">
            <v>413682974</v>
          </cell>
        </row>
        <row r="491">
          <cell r="A491">
            <v>756503</v>
          </cell>
          <cell r="B491" t="str">
            <v>PREDIAL</v>
          </cell>
          <cell r="C491">
            <v>1229755276</v>
          </cell>
          <cell r="D491">
            <v>654587020</v>
          </cell>
          <cell r="E491">
            <v>0</v>
          </cell>
          <cell r="F491">
            <v>1884342296</v>
          </cell>
        </row>
        <row r="492">
          <cell r="A492">
            <v>756505</v>
          </cell>
          <cell r="B492" t="str">
            <v>DE VEHICULOS</v>
          </cell>
          <cell r="C492">
            <v>50210000</v>
          </cell>
          <cell r="D492">
            <v>0</v>
          </cell>
          <cell r="E492">
            <v>0</v>
          </cell>
          <cell r="F492">
            <v>50210000</v>
          </cell>
        </row>
        <row r="493">
          <cell r="A493">
            <v>756590</v>
          </cell>
          <cell r="B493" t="str">
            <v>OTROS IMPUESTOS</v>
          </cell>
          <cell r="C493">
            <v>3115448576</v>
          </cell>
          <cell r="D493">
            <v>468265438</v>
          </cell>
          <cell r="E493">
            <v>-18452000</v>
          </cell>
          <cell r="F493">
            <v>3565262014</v>
          </cell>
        </row>
        <row r="494">
          <cell r="A494">
            <v>757001</v>
          </cell>
          <cell r="B494" t="str">
            <v>ASEO</v>
          </cell>
          <cell r="C494">
            <v>1122439910</v>
          </cell>
          <cell r="D494">
            <v>314115143</v>
          </cell>
          <cell r="E494">
            <v>-75968163</v>
          </cell>
          <cell r="F494">
            <v>1360586890</v>
          </cell>
        </row>
        <row r="495">
          <cell r="A495">
            <v>757002</v>
          </cell>
          <cell r="B495" t="str">
            <v>VIGILANCIA</v>
          </cell>
          <cell r="C495">
            <v>1812374199</v>
          </cell>
          <cell r="D495">
            <v>413270017</v>
          </cell>
          <cell r="E495">
            <v>-81082632</v>
          </cell>
          <cell r="F495">
            <v>2144561584</v>
          </cell>
        </row>
        <row r="496">
          <cell r="A496">
            <v>757003</v>
          </cell>
          <cell r="B496" t="str">
            <v>CASINO Y CAFETERIA</v>
          </cell>
          <cell r="C496">
            <v>1183471780</v>
          </cell>
          <cell r="D496">
            <v>295867893</v>
          </cell>
          <cell r="E496">
            <v>-1</v>
          </cell>
          <cell r="F496">
            <v>1479339672</v>
          </cell>
        </row>
        <row r="497">
          <cell r="A497">
            <v>757004</v>
          </cell>
          <cell r="B497" t="str">
            <v>TOMA DE LECTURA</v>
          </cell>
          <cell r="C497">
            <v>1046628179</v>
          </cell>
          <cell r="D497">
            <v>229222988</v>
          </cell>
          <cell r="E497">
            <v>0</v>
          </cell>
          <cell r="F497">
            <v>1275851167</v>
          </cell>
        </row>
        <row r="498">
          <cell r="A498">
            <v>757005</v>
          </cell>
          <cell r="B498" t="str">
            <v>ENTRREGA DE FACTURAS</v>
          </cell>
          <cell r="C498">
            <v>3500177</v>
          </cell>
          <cell r="D498">
            <v>739377</v>
          </cell>
          <cell r="E498">
            <v>0</v>
          </cell>
          <cell r="F498">
            <v>4239554</v>
          </cell>
        </row>
        <row r="499">
          <cell r="A499">
            <v>757090</v>
          </cell>
          <cell r="B499" t="str">
            <v>OTROS CONTRATOS</v>
          </cell>
          <cell r="C499">
            <v>4251643595</v>
          </cell>
          <cell r="D499">
            <v>1154561726</v>
          </cell>
          <cell r="E499">
            <v>-782996455</v>
          </cell>
          <cell r="F499">
            <v>4623208866</v>
          </cell>
        </row>
        <row r="500">
          <cell r="A500">
            <v>759521</v>
          </cell>
          <cell r="B500" t="str">
            <v>SERVICIOS PUBLICOS</v>
          </cell>
          <cell r="C500">
            <v>-409350148579</v>
          </cell>
          <cell r="D500">
            <v>0</v>
          </cell>
          <cell r="E500">
            <v>0</v>
          </cell>
          <cell r="F500">
            <v>-409350148579</v>
          </cell>
        </row>
        <row r="501">
          <cell r="A501">
            <v>812001</v>
          </cell>
          <cell r="B501" t="str">
            <v>LITIGIOS Y DEMANDAS</v>
          </cell>
          <cell r="C501">
            <v>618443804777</v>
          </cell>
          <cell r="D501">
            <v>0</v>
          </cell>
          <cell r="E501">
            <v>0</v>
          </cell>
          <cell r="F501">
            <v>618443804777</v>
          </cell>
        </row>
        <row r="502">
          <cell r="A502">
            <v>812890</v>
          </cell>
          <cell r="B502" t="str">
            <v>OTRAS GARANTIAS CONT</v>
          </cell>
          <cell r="C502">
            <v>224276404697</v>
          </cell>
          <cell r="D502">
            <v>0</v>
          </cell>
          <cell r="E502">
            <v>0</v>
          </cell>
          <cell r="F502">
            <v>224276404697</v>
          </cell>
        </row>
        <row r="503">
          <cell r="A503">
            <v>831502</v>
          </cell>
          <cell r="B503" t="str">
            <v>DEUDORAS DE CONTROL</v>
          </cell>
          <cell r="C503">
            <v>41373682152</v>
          </cell>
          <cell r="D503">
            <v>0</v>
          </cell>
          <cell r="E503">
            <v>0</v>
          </cell>
          <cell r="F503">
            <v>41373682152</v>
          </cell>
        </row>
        <row r="504">
          <cell r="A504">
            <v>839090</v>
          </cell>
          <cell r="B504" t="str">
            <v>OTRAS CUENTAS DEUDOR</v>
          </cell>
          <cell r="C504">
            <v>18966631214</v>
          </cell>
          <cell r="D504">
            <v>0</v>
          </cell>
          <cell r="E504">
            <v>0</v>
          </cell>
          <cell r="F504">
            <v>18966631214</v>
          </cell>
        </row>
        <row r="505">
          <cell r="A505">
            <v>839101</v>
          </cell>
          <cell r="B505" t="str">
            <v>OTRAS CUENTAS MARGEN</v>
          </cell>
          <cell r="C505">
            <v>-644554979230</v>
          </cell>
          <cell r="D505">
            <v>0</v>
          </cell>
          <cell r="E505">
            <v>-151751855177</v>
          </cell>
          <cell r="F505">
            <v>-796306834407</v>
          </cell>
        </row>
        <row r="506">
          <cell r="A506">
            <v>839102</v>
          </cell>
          <cell r="B506" t="str">
            <v>OTRAS CUENTAS MARGEN</v>
          </cell>
          <cell r="C506">
            <v>-412753952108</v>
          </cell>
          <cell r="D506">
            <v>0</v>
          </cell>
          <cell r="E506">
            <v>-90666807782</v>
          </cell>
          <cell r="F506">
            <v>-503420759890</v>
          </cell>
        </row>
        <row r="507">
          <cell r="A507">
            <v>839103</v>
          </cell>
          <cell r="B507" t="str">
            <v>OTRAS CUENTAS MARGEN</v>
          </cell>
          <cell r="C507">
            <v>0</v>
          </cell>
          <cell r="D507">
            <v>68988837773</v>
          </cell>
          <cell r="E507">
            <v>-68988837773</v>
          </cell>
          <cell r="F507">
            <v>0</v>
          </cell>
        </row>
        <row r="508">
          <cell r="A508">
            <v>839111</v>
          </cell>
          <cell r="B508" t="str">
            <v>OTRAS CUENTAS MAGEN</v>
          </cell>
          <cell r="C508">
            <v>446208598751</v>
          </cell>
          <cell r="D508">
            <v>113651318597</v>
          </cell>
          <cell r="E508">
            <v>0</v>
          </cell>
          <cell r="F508">
            <v>559859917348</v>
          </cell>
        </row>
        <row r="509">
          <cell r="A509">
            <v>839112</v>
          </cell>
          <cell r="B509" t="str">
            <v>OTRAS CUENTAS MAGEN</v>
          </cell>
          <cell r="C509">
            <v>11195767433</v>
          </cell>
          <cell r="D509">
            <v>2720287365</v>
          </cell>
          <cell r="E509">
            <v>0</v>
          </cell>
          <cell r="F509">
            <v>13916054798</v>
          </cell>
        </row>
        <row r="510">
          <cell r="A510">
            <v>839113</v>
          </cell>
          <cell r="B510" t="str">
            <v>OTRAS CUENTAS MAGEN</v>
          </cell>
          <cell r="C510">
            <v>599904565154</v>
          </cell>
          <cell r="D510">
            <v>126047056997</v>
          </cell>
          <cell r="E510">
            <v>0</v>
          </cell>
          <cell r="F510">
            <v>725951622151</v>
          </cell>
        </row>
        <row r="511">
          <cell r="A511">
            <v>890506</v>
          </cell>
          <cell r="B511" t="str">
            <v>LITIGIOS Y DEMANDAS</v>
          </cell>
          <cell r="C511">
            <v>-618443804777</v>
          </cell>
          <cell r="D511">
            <v>0</v>
          </cell>
          <cell r="E511">
            <v>0</v>
          </cell>
          <cell r="F511">
            <v>-618443804777</v>
          </cell>
        </row>
        <row r="512">
          <cell r="A512">
            <v>890590</v>
          </cell>
          <cell r="B512" t="str">
            <v>OTROS DERECHOS CONTI</v>
          </cell>
          <cell r="C512">
            <v>-224276404697</v>
          </cell>
          <cell r="D512">
            <v>0</v>
          </cell>
          <cell r="E512">
            <v>0</v>
          </cell>
          <cell r="F512">
            <v>-224276404697</v>
          </cell>
        </row>
        <row r="513">
          <cell r="A513">
            <v>891590</v>
          </cell>
          <cell r="B513" t="str">
            <v>OTRAS CUENTAS DEUDOR</v>
          </cell>
          <cell r="C513">
            <v>-60340313366</v>
          </cell>
          <cell r="D513">
            <v>0</v>
          </cell>
          <cell r="E513">
            <v>0</v>
          </cell>
          <cell r="F513">
            <v>-60340313366</v>
          </cell>
        </row>
        <row r="514">
          <cell r="A514">
            <v>912001</v>
          </cell>
          <cell r="B514" t="str">
            <v>CIVILES</v>
          </cell>
          <cell r="C514">
            <v>-194310541472</v>
          </cell>
          <cell r="D514">
            <v>0</v>
          </cell>
          <cell r="E514">
            <v>0</v>
          </cell>
          <cell r="F514">
            <v>-194310541472</v>
          </cell>
        </row>
        <row r="515">
          <cell r="A515">
            <v>912005</v>
          </cell>
          <cell r="B515" t="str">
            <v>OBLIGACIONES FISCALE</v>
          </cell>
          <cell r="C515">
            <v>-171433745317</v>
          </cell>
          <cell r="D515">
            <v>0</v>
          </cell>
          <cell r="E515">
            <v>0</v>
          </cell>
          <cell r="F515">
            <v>-171433745317</v>
          </cell>
        </row>
        <row r="516">
          <cell r="A516">
            <v>919002</v>
          </cell>
          <cell r="B516" t="str">
            <v>GARANTIAS Y AVALES E</v>
          </cell>
          <cell r="C516">
            <v>-237897371481</v>
          </cell>
          <cell r="D516">
            <v>0</v>
          </cell>
          <cell r="E516">
            <v>0</v>
          </cell>
          <cell r="F516">
            <v>-237897371481</v>
          </cell>
        </row>
        <row r="517">
          <cell r="A517">
            <v>920106</v>
          </cell>
          <cell r="B517" t="str">
            <v>DIFERENCIA EN CUENTA</v>
          </cell>
          <cell r="C517">
            <v>-6294719010</v>
          </cell>
          <cell r="D517">
            <v>0</v>
          </cell>
          <cell r="E517">
            <v>0</v>
          </cell>
          <cell r="F517">
            <v>-6294719010</v>
          </cell>
        </row>
        <row r="518">
          <cell r="A518">
            <v>920301</v>
          </cell>
          <cell r="B518" t="str">
            <v>ACREEDORAS DIF.PATRI</v>
          </cell>
          <cell r="C518">
            <v>-2012966467851</v>
          </cell>
          <cell r="D518">
            <v>0</v>
          </cell>
          <cell r="E518">
            <v>0</v>
          </cell>
          <cell r="F518">
            <v>-2012966467851</v>
          </cell>
        </row>
        <row r="519">
          <cell r="A519">
            <v>950106</v>
          </cell>
          <cell r="B519" t="str">
            <v>DIF CTAS DE RESULTAD</v>
          </cell>
          <cell r="C519">
            <v>6294719010</v>
          </cell>
          <cell r="D519">
            <v>0</v>
          </cell>
          <cell r="E519">
            <v>0</v>
          </cell>
          <cell r="F519">
            <v>6294719010</v>
          </cell>
        </row>
        <row r="520">
          <cell r="A520">
            <v>990502</v>
          </cell>
          <cell r="B520" t="str">
            <v>BIENES RECIBIDOS</v>
          </cell>
          <cell r="C520">
            <v>237897371481</v>
          </cell>
          <cell r="D520">
            <v>0</v>
          </cell>
          <cell r="E520">
            <v>0</v>
          </cell>
          <cell r="F520">
            <v>237897371481</v>
          </cell>
        </row>
        <row r="521">
          <cell r="A521">
            <v>990505</v>
          </cell>
          <cell r="B521" t="str">
            <v>LITIGIOS Y DEMANDAS</v>
          </cell>
          <cell r="C521">
            <v>365744286789</v>
          </cell>
          <cell r="D521">
            <v>0</v>
          </cell>
          <cell r="E521">
            <v>0</v>
          </cell>
          <cell r="F521">
            <v>365744286789</v>
          </cell>
        </row>
        <row r="522">
          <cell r="A522">
            <v>991001</v>
          </cell>
          <cell r="B522" t="str">
            <v>PASIVOS ESTIMADOS</v>
          </cell>
          <cell r="C522">
            <v>1951920516782</v>
          </cell>
          <cell r="D522">
            <v>0</v>
          </cell>
          <cell r="E522">
            <v>0</v>
          </cell>
          <cell r="F522">
            <v>1951920516782</v>
          </cell>
        </row>
        <row r="523">
          <cell r="A523">
            <v>991502</v>
          </cell>
          <cell r="B523" t="str">
            <v>ACREEDORAS DE CONTRO</v>
          </cell>
          <cell r="C523">
            <v>61045951069</v>
          </cell>
          <cell r="D523">
            <v>0</v>
          </cell>
          <cell r="E523">
            <v>0</v>
          </cell>
          <cell r="F523">
            <v>61045951069</v>
          </cell>
        </row>
        <row r="524">
          <cell r="A524">
            <v>1105010002</v>
          </cell>
          <cell r="B524" t="str">
            <v>Caja Principal Moned</v>
          </cell>
          <cell r="C524">
            <v>3444880</v>
          </cell>
          <cell r="D524">
            <v>3805609</v>
          </cell>
          <cell r="E524">
            <v>-4410025</v>
          </cell>
          <cell r="F524">
            <v>2840464</v>
          </cell>
        </row>
        <row r="525">
          <cell r="A525">
            <v>1105011999</v>
          </cell>
          <cell r="B525" t="str">
            <v>Caja Principal Comp</v>
          </cell>
          <cell r="C525">
            <v>3890971</v>
          </cell>
          <cell r="D525">
            <v>0</v>
          </cell>
          <cell r="E525">
            <v>0</v>
          </cell>
          <cell r="F525">
            <v>3890971</v>
          </cell>
        </row>
        <row r="526">
          <cell r="A526">
            <v>1105020001</v>
          </cell>
          <cell r="B526" t="str">
            <v>GLOBAL BUSINESS SERV</v>
          </cell>
          <cell r="C526">
            <v>10859</v>
          </cell>
          <cell r="D526">
            <v>0</v>
          </cell>
          <cell r="E526">
            <v>0</v>
          </cell>
          <cell r="F526">
            <v>10859</v>
          </cell>
        </row>
        <row r="527">
          <cell r="A527">
            <v>1105020002</v>
          </cell>
          <cell r="B527" t="str">
            <v>ADMINISTRACION Y FIN</v>
          </cell>
          <cell r="C527">
            <v>12300</v>
          </cell>
          <cell r="D527">
            <v>0</v>
          </cell>
          <cell r="E527">
            <v>0</v>
          </cell>
          <cell r="F527">
            <v>12300</v>
          </cell>
        </row>
        <row r="528">
          <cell r="A528">
            <v>1105020003</v>
          </cell>
          <cell r="B528" t="str">
            <v>JURIDICA</v>
          </cell>
          <cell r="C528">
            <v>400000</v>
          </cell>
          <cell r="D528">
            <v>0</v>
          </cell>
          <cell r="E528">
            <v>0</v>
          </cell>
          <cell r="F528">
            <v>400000</v>
          </cell>
        </row>
        <row r="529">
          <cell r="A529">
            <v>1105020006</v>
          </cell>
          <cell r="B529" t="str">
            <v>G.GENERAL</v>
          </cell>
          <cell r="C529">
            <v>0</v>
          </cell>
          <cell r="D529">
            <v>500000</v>
          </cell>
          <cell r="E529">
            <v>0</v>
          </cell>
          <cell r="F529">
            <v>500000</v>
          </cell>
        </row>
        <row r="530">
          <cell r="A530">
            <v>1105020009</v>
          </cell>
          <cell r="B530" t="str">
            <v>CENTRAL RIO BOGOTA</v>
          </cell>
          <cell r="C530">
            <v>1750000</v>
          </cell>
          <cell r="D530">
            <v>0</v>
          </cell>
          <cell r="E530">
            <v>0</v>
          </cell>
          <cell r="F530">
            <v>1750000</v>
          </cell>
        </row>
        <row r="531">
          <cell r="A531">
            <v>1105020010</v>
          </cell>
          <cell r="B531" t="str">
            <v>QUIMBO - ZONA DE OBR</v>
          </cell>
          <cell r="C531">
            <v>6998750</v>
          </cell>
          <cell r="D531">
            <v>0</v>
          </cell>
          <cell r="E531">
            <v>0</v>
          </cell>
          <cell r="F531">
            <v>6998750</v>
          </cell>
        </row>
        <row r="532">
          <cell r="A532">
            <v>1105020011</v>
          </cell>
          <cell r="B532" t="str">
            <v>CENTRAL BETANIA</v>
          </cell>
          <cell r="C532">
            <v>800001</v>
          </cell>
          <cell r="D532">
            <v>0</v>
          </cell>
          <cell r="E532">
            <v>0</v>
          </cell>
          <cell r="F532">
            <v>800001</v>
          </cell>
        </row>
        <row r="533">
          <cell r="A533">
            <v>1105020012</v>
          </cell>
          <cell r="B533" t="str">
            <v>COMERCIAL- OF BARRAN</v>
          </cell>
          <cell r="C533">
            <v>500000</v>
          </cell>
          <cell r="D533">
            <v>0</v>
          </cell>
          <cell r="E533">
            <v>0</v>
          </cell>
          <cell r="F533">
            <v>500000</v>
          </cell>
        </row>
        <row r="534">
          <cell r="A534">
            <v>1105020013</v>
          </cell>
          <cell r="B534" t="str">
            <v>QUIMBO - ADMON</v>
          </cell>
          <cell r="C534">
            <v>1009391</v>
          </cell>
          <cell r="D534">
            <v>0</v>
          </cell>
          <cell r="E534">
            <v>0</v>
          </cell>
          <cell r="F534">
            <v>1009391</v>
          </cell>
        </row>
        <row r="535">
          <cell r="A535">
            <v>1105020014</v>
          </cell>
          <cell r="B535" t="str">
            <v>CENTRAL CARTAGENA</v>
          </cell>
          <cell r="C535">
            <v>1200000</v>
          </cell>
          <cell r="D535">
            <v>0</v>
          </cell>
          <cell r="E535">
            <v>0</v>
          </cell>
          <cell r="F535">
            <v>1200000</v>
          </cell>
        </row>
        <row r="536">
          <cell r="A536">
            <v>1105020015</v>
          </cell>
          <cell r="B536" t="str">
            <v>CENTRAL GUAVIO</v>
          </cell>
          <cell r="C536">
            <v>2209210</v>
          </cell>
          <cell r="D536">
            <v>0</v>
          </cell>
          <cell r="E536">
            <v>0</v>
          </cell>
          <cell r="F536">
            <v>2209210</v>
          </cell>
        </row>
        <row r="537">
          <cell r="A537">
            <v>1105020016</v>
          </cell>
          <cell r="B537" t="str">
            <v>CENTRAL TERMOZIPA</v>
          </cell>
          <cell r="C537">
            <v>1730000</v>
          </cell>
          <cell r="D537">
            <v>0</v>
          </cell>
          <cell r="E537">
            <v>0</v>
          </cell>
          <cell r="F537">
            <v>1730000</v>
          </cell>
        </row>
        <row r="538">
          <cell r="A538">
            <v>1105020017</v>
          </cell>
          <cell r="B538" t="str">
            <v>CENTRAL LA GUACA-LA</v>
          </cell>
          <cell r="C538">
            <v>1655231</v>
          </cell>
          <cell r="D538">
            <v>0</v>
          </cell>
          <cell r="E538">
            <v>0</v>
          </cell>
          <cell r="F538">
            <v>1655231</v>
          </cell>
        </row>
        <row r="539">
          <cell r="A539">
            <v>1105020018</v>
          </cell>
          <cell r="B539" t="str">
            <v>CENTRAL PARAISO</v>
          </cell>
          <cell r="C539">
            <v>1500000</v>
          </cell>
          <cell r="D539">
            <v>0</v>
          </cell>
          <cell r="E539">
            <v>0</v>
          </cell>
          <cell r="F539">
            <v>1500000</v>
          </cell>
        </row>
        <row r="540">
          <cell r="A540">
            <v>1105020019</v>
          </cell>
          <cell r="B540" t="str">
            <v>CENTRAL MUÑA</v>
          </cell>
          <cell r="C540">
            <v>3178000</v>
          </cell>
          <cell r="D540">
            <v>0</v>
          </cell>
          <cell r="E540">
            <v>0</v>
          </cell>
          <cell r="F540">
            <v>3178000</v>
          </cell>
        </row>
        <row r="541">
          <cell r="A541">
            <v>1105020040</v>
          </cell>
          <cell r="B541" t="str">
            <v>G.PRODUCCION</v>
          </cell>
          <cell r="C541">
            <v>3000000</v>
          </cell>
          <cell r="D541">
            <v>0</v>
          </cell>
          <cell r="E541">
            <v>0</v>
          </cell>
          <cell r="F541">
            <v>3000000</v>
          </cell>
        </row>
        <row r="542">
          <cell r="A542">
            <v>1105020041</v>
          </cell>
          <cell r="B542" t="str">
            <v>COMERCIAL - CONTRATA</v>
          </cell>
          <cell r="C542">
            <v>500000</v>
          </cell>
          <cell r="D542">
            <v>0</v>
          </cell>
          <cell r="E542">
            <v>0</v>
          </cell>
          <cell r="F542">
            <v>500000</v>
          </cell>
        </row>
        <row r="543">
          <cell r="A543">
            <v>1105020042</v>
          </cell>
          <cell r="B543" t="str">
            <v>G.EXPANSION</v>
          </cell>
          <cell r="C543">
            <v>202750</v>
          </cell>
          <cell r="D543">
            <v>0</v>
          </cell>
          <cell r="E543">
            <v>0</v>
          </cell>
          <cell r="F543">
            <v>202750</v>
          </cell>
        </row>
        <row r="544">
          <cell r="A544">
            <v>1105020043</v>
          </cell>
          <cell r="B544" t="str">
            <v>COMERCIAL-GERENCIA</v>
          </cell>
          <cell r="C544">
            <v>1000000</v>
          </cell>
          <cell r="D544">
            <v>0</v>
          </cell>
          <cell r="E544">
            <v>0</v>
          </cell>
          <cell r="F544">
            <v>1000000</v>
          </cell>
        </row>
        <row r="545">
          <cell r="A545">
            <v>1105020044</v>
          </cell>
          <cell r="B545" t="str">
            <v>G. COMUNICACIONES</v>
          </cell>
          <cell r="C545">
            <v>1000000</v>
          </cell>
          <cell r="D545">
            <v>0</v>
          </cell>
          <cell r="E545">
            <v>0</v>
          </cell>
          <cell r="F545">
            <v>1000000</v>
          </cell>
        </row>
        <row r="546">
          <cell r="A546">
            <v>1105020045</v>
          </cell>
          <cell r="B546" t="str">
            <v>SALACO</v>
          </cell>
          <cell r="C546">
            <v>1500000</v>
          </cell>
          <cell r="D546">
            <v>0</v>
          </cell>
          <cell r="E546">
            <v>0</v>
          </cell>
          <cell r="F546">
            <v>1500000</v>
          </cell>
        </row>
        <row r="547">
          <cell r="A547">
            <v>1105020048</v>
          </cell>
          <cell r="B547" t="str">
            <v>QUIMBO  Ugsa</v>
          </cell>
          <cell r="C547">
            <v>3000000</v>
          </cell>
          <cell r="D547">
            <v>0</v>
          </cell>
          <cell r="E547">
            <v>0</v>
          </cell>
          <cell r="F547">
            <v>3000000</v>
          </cell>
        </row>
        <row r="548">
          <cell r="A548">
            <v>1105020050</v>
          </cell>
          <cell r="B548" t="str">
            <v>G.GENERACION</v>
          </cell>
          <cell r="C548">
            <v>1000000</v>
          </cell>
          <cell r="D548">
            <v>0</v>
          </cell>
          <cell r="E548">
            <v>0</v>
          </cell>
          <cell r="F548">
            <v>1000000</v>
          </cell>
        </row>
        <row r="549">
          <cell r="A549">
            <v>1105020051</v>
          </cell>
          <cell r="B549" t="str">
            <v>GBS - RE Y FM</v>
          </cell>
          <cell r="C549">
            <v>1800000</v>
          </cell>
          <cell r="D549">
            <v>0</v>
          </cell>
          <cell r="E549">
            <v>0</v>
          </cell>
          <cell r="F549">
            <v>1800000</v>
          </cell>
        </row>
        <row r="550">
          <cell r="A550">
            <v>1110050630</v>
          </cell>
          <cell r="B550" t="str">
            <v>Banco Tesoreria</v>
          </cell>
          <cell r="C550">
            <v>-45216314128</v>
          </cell>
          <cell r="D550">
            <v>0</v>
          </cell>
          <cell r="E550">
            <v>0</v>
          </cell>
          <cell r="F550">
            <v>-45216314128</v>
          </cell>
        </row>
        <row r="551">
          <cell r="A551">
            <v>1110050631</v>
          </cell>
          <cell r="B551" t="str">
            <v>Bco Tesoreria  ING</v>
          </cell>
          <cell r="C551">
            <v>24279977701958</v>
          </cell>
          <cell r="D551">
            <v>268218350173</v>
          </cell>
          <cell r="E551">
            <v>-21857830</v>
          </cell>
          <cell r="F551">
            <v>24548174194301</v>
          </cell>
        </row>
        <row r="552">
          <cell r="A552">
            <v>1110050632</v>
          </cell>
          <cell r="B552" t="str">
            <v>Bco Tesoreria  SALE</v>
          </cell>
          <cell r="C552">
            <v>-24234761387830</v>
          </cell>
          <cell r="D552">
            <v>157092158825</v>
          </cell>
          <cell r="E552">
            <v>-425288651168</v>
          </cell>
          <cell r="F552">
            <v>-24502957880173</v>
          </cell>
        </row>
        <row r="553">
          <cell r="A553">
            <v>1110050831</v>
          </cell>
          <cell r="B553" t="str">
            <v>Citibank cta  3 ME</v>
          </cell>
          <cell r="C553">
            <v>4068725567197</v>
          </cell>
          <cell r="D553">
            <v>154207560000</v>
          </cell>
          <cell r="E553">
            <v>0</v>
          </cell>
          <cell r="F553">
            <v>4222933127197</v>
          </cell>
        </row>
        <row r="554">
          <cell r="A554">
            <v>1110050832</v>
          </cell>
          <cell r="B554" t="str">
            <v>Citibank cta  3 ME S</v>
          </cell>
          <cell r="C554">
            <v>-4064065997554</v>
          </cell>
          <cell r="D554">
            <v>0</v>
          </cell>
          <cell r="E554">
            <v>-157606590162</v>
          </cell>
          <cell r="F554">
            <v>-4221672587716</v>
          </cell>
        </row>
        <row r="555">
          <cell r="A555">
            <v>1110051450</v>
          </cell>
          <cell r="B555" t="str">
            <v>Citibank 62119802</v>
          </cell>
          <cell r="C555">
            <v>62314276</v>
          </cell>
          <cell r="D555">
            <v>0</v>
          </cell>
          <cell r="E555">
            <v>-9689303</v>
          </cell>
          <cell r="F555">
            <v>52624973</v>
          </cell>
        </row>
        <row r="556">
          <cell r="A556">
            <v>1110051452</v>
          </cell>
          <cell r="B556" t="str">
            <v>Citibank 62119802</v>
          </cell>
          <cell r="C556">
            <v>0</v>
          </cell>
          <cell r="D556">
            <v>15941503</v>
          </cell>
          <cell r="E556">
            <v>-45101479</v>
          </cell>
          <cell r="F556">
            <v>-29159976</v>
          </cell>
        </row>
        <row r="557">
          <cell r="A557">
            <v>1110051520</v>
          </cell>
          <cell r="B557" t="str">
            <v>BANCO DAVIVIENDA CTE</v>
          </cell>
          <cell r="C557">
            <v>96605222</v>
          </cell>
          <cell r="D557">
            <v>0</v>
          </cell>
          <cell r="E557">
            <v>0</v>
          </cell>
          <cell r="F557">
            <v>96605222</v>
          </cell>
        </row>
        <row r="558">
          <cell r="A558">
            <v>1110051540</v>
          </cell>
          <cell r="B558" t="str">
            <v>Banco Bogota</v>
          </cell>
          <cell r="C558">
            <v>28242429</v>
          </cell>
          <cell r="D558">
            <v>28473187472</v>
          </cell>
          <cell r="E558">
            <v>-14260696542</v>
          </cell>
          <cell r="F558">
            <v>14240733359</v>
          </cell>
        </row>
        <row r="559">
          <cell r="A559">
            <v>1110051541</v>
          </cell>
          <cell r="B559" t="str">
            <v>Banco Bogota</v>
          </cell>
          <cell r="C559">
            <v>-62158299</v>
          </cell>
          <cell r="D559">
            <v>28315018795</v>
          </cell>
          <cell r="E559">
            <v>-28473356752</v>
          </cell>
          <cell r="F559">
            <v>-220496256</v>
          </cell>
        </row>
        <row r="560">
          <cell r="A560">
            <v>1110051542</v>
          </cell>
          <cell r="B560" t="str">
            <v>Banco Bogota</v>
          </cell>
          <cell r="C560">
            <v>0</v>
          </cell>
          <cell r="D560">
            <v>14260696542</v>
          </cell>
          <cell r="E560">
            <v>-14260696542</v>
          </cell>
          <cell r="F560">
            <v>0</v>
          </cell>
        </row>
        <row r="561">
          <cell r="A561">
            <v>1110051990</v>
          </cell>
          <cell r="B561" t="str">
            <v>Santander 040019978</v>
          </cell>
          <cell r="C561">
            <v>25749571247</v>
          </cell>
          <cell r="D561">
            <v>10555061906</v>
          </cell>
          <cell r="E561">
            <v>-30826793589</v>
          </cell>
          <cell r="F561">
            <v>5477839564</v>
          </cell>
        </row>
        <row r="562">
          <cell r="A562">
            <v>1110051991</v>
          </cell>
          <cell r="B562" t="str">
            <v>Santander 040019978</v>
          </cell>
          <cell r="C562">
            <v>0</v>
          </cell>
          <cell r="D562">
            <v>10555061921</v>
          </cell>
          <cell r="E562">
            <v>-10555061921</v>
          </cell>
          <cell r="F562">
            <v>0</v>
          </cell>
        </row>
        <row r="563">
          <cell r="A563">
            <v>1110051992</v>
          </cell>
          <cell r="B563" t="str">
            <v>Santander 040019978</v>
          </cell>
          <cell r="C563">
            <v>0</v>
          </cell>
          <cell r="D563">
            <v>30826795142</v>
          </cell>
          <cell r="E563">
            <v>-30826795142</v>
          </cell>
          <cell r="F563">
            <v>0</v>
          </cell>
        </row>
        <row r="564">
          <cell r="A564">
            <v>1110052050</v>
          </cell>
          <cell r="B564" t="str">
            <v>AV Villas 059-012054</v>
          </cell>
          <cell r="C564">
            <v>77363593</v>
          </cell>
          <cell r="D564">
            <v>34043447</v>
          </cell>
          <cell r="E564">
            <v>-34179621</v>
          </cell>
          <cell r="F564">
            <v>77227419</v>
          </cell>
        </row>
        <row r="565">
          <cell r="A565">
            <v>1110052051</v>
          </cell>
          <cell r="B565" t="str">
            <v>AV Villas 059-012054</v>
          </cell>
          <cell r="C565">
            <v>0</v>
          </cell>
          <cell r="D565">
            <v>34043447</v>
          </cell>
          <cell r="E565">
            <v>-34043447</v>
          </cell>
          <cell r="F565">
            <v>0</v>
          </cell>
        </row>
        <row r="566">
          <cell r="A566">
            <v>1110052052</v>
          </cell>
          <cell r="B566" t="str">
            <v>AV Villas 059-012054</v>
          </cell>
          <cell r="C566">
            <v>0</v>
          </cell>
          <cell r="D566">
            <v>34179621</v>
          </cell>
          <cell r="E566">
            <v>-34179621</v>
          </cell>
          <cell r="F566">
            <v>0</v>
          </cell>
        </row>
        <row r="567">
          <cell r="A567">
            <v>1110052090</v>
          </cell>
          <cell r="B567" t="str">
            <v>Santander  040020919</v>
          </cell>
          <cell r="C567">
            <v>43476366</v>
          </cell>
          <cell r="D567">
            <v>130395</v>
          </cell>
          <cell r="E567">
            <v>-9168</v>
          </cell>
          <cell r="F567">
            <v>43597593</v>
          </cell>
        </row>
        <row r="568">
          <cell r="A568">
            <v>1110052091</v>
          </cell>
          <cell r="B568" t="str">
            <v>Santander  040020919</v>
          </cell>
          <cell r="C568">
            <v>0</v>
          </cell>
          <cell r="D568">
            <v>130395</v>
          </cell>
          <cell r="E568">
            <v>-130395</v>
          </cell>
          <cell r="F568">
            <v>0</v>
          </cell>
        </row>
        <row r="569">
          <cell r="A569">
            <v>1110052092</v>
          </cell>
          <cell r="B569" t="str">
            <v>Santander  040020919</v>
          </cell>
          <cell r="C569">
            <v>0</v>
          </cell>
          <cell r="D569">
            <v>9170</v>
          </cell>
          <cell r="E569">
            <v>-9170</v>
          </cell>
          <cell r="F569">
            <v>0</v>
          </cell>
        </row>
        <row r="570">
          <cell r="A570">
            <v>1110052700</v>
          </cell>
          <cell r="B570" t="str">
            <v>Occidente 270110083</v>
          </cell>
          <cell r="C570">
            <v>3690897</v>
          </cell>
          <cell r="D570">
            <v>0</v>
          </cell>
          <cell r="E570">
            <v>0</v>
          </cell>
          <cell r="F570">
            <v>3690897</v>
          </cell>
        </row>
        <row r="571">
          <cell r="A571">
            <v>1110054880</v>
          </cell>
          <cell r="B571" t="str">
            <v>GNBSUDAMERIS6007488</v>
          </cell>
          <cell r="C571">
            <v>507811515</v>
          </cell>
          <cell r="D571">
            <v>52891217802</v>
          </cell>
          <cell r="E571">
            <v>-51542529398</v>
          </cell>
          <cell r="F571">
            <v>1856499919</v>
          </cell>
        </row>
        <row r="572">
          <cell r="A572">
            <v>1110054881</v>
          </cell>
          <cell r="B572" t="str">
            <v>GNBSUDAMERIS6007488</v>
          </cell>
          <cell r="C572">
            <v>-111954</v>
          </cell>
          <cell r="D572">
            <v>52975904145</v>
          </cell>
          <cell r="E572">
            <v>-52975792191</v>
          </cell>
          <cell r="F572">
            <v>0</v>
          </cell>
        </row>
        <row r="573">
          <cell r="A573">
            <v>1110054882</v>
          </cell>
          <cell r="B573" t="str">
            <v>GNBSUDAMERIS6007488</v>
          </cell>
          <cell r="C573">
            <v>10717</v>
          </cell>
          <cell r="D573">
            <v>71543684049</v>
          </cell>
          <cell r="E573">
            <v>-71540435471</v>
          </cell>
          <cell r="F573">
            <v>3259295</v>
          </cell>
        </row>
        <row r="574">
          <cell r="A574">
            <v>1110057050</v>
          </cell>
          <cell r="B574" t="str">
            <v>Davivienda 43-699970</v>
          </cell>
          <cell r="C574">
            <v>69761137</v>
          </cell>
          <cell r="D574">
            <v>3538506510</v>
          </cell>
          <cell r="E574">
            <v>-3600014879</v>
          </cell>
          <cell r="F574">
            <v>8252768</v>
          </cell>
        </row>
        <row r="575">
          <cell r="A575">
            <v>1110057051</v>
          </cell>
          <cell r="B575" t="str">
            <v>Davivienda 43-699970</v>
          </cell>
          <cell r="C575">
            <v>0</v>
          </cell>
          <cell r="D575">
            <v>10573155275</v>
          </cell>
          <cell r="E575">
            <v>-10573155275</v>
          </cell>
          <cell r="F575">
            <v>0</v>
          </cell>
        </row>
        <row r="576">
          <cell r="A576">
            <v>1110057052</v>
          </cell>
          <cell r="B576" t="str">
            <v>Davivienda 43-699970</v>
          </cell>
          <cell r="C576">
            <v>0</v>
          </cell>
          <cell r="D576">
            <v>3600014938</v>
          </cell>
          <cell r="E576">
            <v>-3600014938</v>
          </cell>
          <cell r="F576">
            <v>0</v>
          </cell>
        </row>
        <row r="577">
          <cell r="A577">
            <v>1110058840</v>
          </cell>
          <cell r="B577" t="str">
            <v>Davivienda 8846</v>
          </cell>
          <cell r="C577">
            <v>1083659506</v>
          </cell>
          <cell r="D577">
            <v>10336154816</v>
          </cell>
          <cell r="E577">
            <v>-11137329859</v>
          </cell>
          <cell r="F577">
            <v>282484463</v>
          </cell>
        </row>
        <row r="578">
          <cell r="A578">
            <v>1110058841</v>
          </cell>
          <cell r="B578" t="str">
            <v>Davivienda 8846</v>
          </cell>
          <cell r="C578">
            <v>0</v>
          </cell>
          <cell r="D578">
            <v>10335576259</v>
          </cell>
          <cell r="E578">
            <v>-10336182423</v>
          </cell>
          <cell r="F578">
            <v>-606164</v>
          </cell>
        </row>
        <row r="579">
          <cell r="A579">
            <v>1110058842</v>
          </cell>
          <cell r="B579" t="str">
            <v>Davivienda 8846</v>
          </cell>
          <cell r="C579">
            <v>0</v>
          </cell>
          <cell r="D579">
            <v>15235923789</v>
          </cell>
          <cell r="E579">
            <v>-15235923789</v>
          </cell>
          <cell r="F579">
            <v>0</v>
          </cell>
        </row>
        <row r="580">
          <cell r="A580">
            <v>1110059999</v>
          </cell>
          <cell r="B580" t="str">
            <v>Cta  Comp Parti Abie</v>
          </cell>
          <cell r="C580">
            <v>0</v>
          </cell>
          <cell r="D580">
            <v>154207560000</v>
          </cell>
          <cell r="E580">
            <v>-154207560000</v>
          </cell>
          <cell r="F580">
            <v>0</v>
          </cell>
        </row>
        <row r="581">
          <cell r="A581">
            <v>1110060190</v>
          </cell>
          <cell r="B581" t="str">
            <v>Banco Bogota cta  1</v>
          </cell>
          <cell r="C581">
            <v>12340960393</v>
          </cell>
          <cell r="D581">
            <v>12750000000</v>
          </cell>
          <cell r="E581">
            <v>-25000000000</v>
          </cell>
          <cell r="F581">
            <v>90960393</v>
          </cell>
        </row>
        <row r="582">
          <cell r="A582">
            <v>1110060191</v>
          </cell>
          <cell r="B582" t="str">
            <v>Bco Bogota cta  1 IN</v>
          </cell>
          <cell r="C582">
            <v>-4772444</v>
          </cell>
          <cell r="D582">
            <v>12806651978</v>
          </cell>
          <cell r="E582">
            <v>-12775917782</v>
          </cell>
          <cell r="F582">
            <v>25961752</v>
          </cell>
        </row>
        <row r="583">
          <cell r="A583">
            <v>1110060192</v>
          </cell>
          <cell r="B583" t="str">
            <v>Bco Bogota cta  1 SA</v>
          </cell>
          <cell r="C583">
            <v>0</v>
          </cell>
          <cell r="D583">
            <v>25001814245</v>
          </cell>
          <cell r="E583">
            <v>-25003631569</v>
          </cell>
          <cell r="F583">
            <v>-1817324</v>
          </cell>
        </row>
        <row r="584">
          <cell r="A584">
            <v>1110060450</v>
          </cell>
          <cell r="B584" t="str">
            <v>Bco Bogota Ah Quimbo</v>
          </cell>
          <cell r="C584">
            <v>38264105801</v>
          </cell>
          <cell r="D584">
            <v>37249805584</v>
          </cell>
          <cell r="E584">
            <v>-60381803655</v>
          </cell>
          <cell r="F584">
            <v>15132107730</v>
          </cell>
        </row>
        <row r="585">
          <cell r="A585">
            <v>1110060451</v>
          </cell>
          <cell r="B585" t="str">
            <v>Bco Bogota Ah Quimbo</v>
          </cell>
          <cell r="C585">
            <v>0</v>
          </cell>
          <cell r="D585">
            <v>37368255532</v>
          </cell>
          <cell r="E585">
            <v>-37309146100</v>
          </cell>
          <cell r="F585">
            <v>59109432</v>
          </cell>
        </row>
        <row r="586">
          <cell r="A586">
            <v>1110060452</v>
          </cell>
          <cell r="B586" t="str">
            <v>Bco Bogota Ah Quimbo</v>
          </cell>
          <cell r="C586">
            <v>0</v>
          </cell>
          <cell r="D586">
            <v>60703438310</v>
          </cell>
          <cell r="E586">
            <v>-61321420034</v>
          </cell>
          <cell r="F586">
            <v>-617981724</v>
          </cell>
        </row>
        <row r="587">
          <cell r="A587">
            <v>1110060940</v>
          </cell>
          <cell r="B587" t="str">
            <v>GNBSUDAMERIS60020940</v>
          </cell>
          <cell r="C587">
            <v>41149098974</v>
          </cell>
          <cell r="D587">
            <v>25918865758</v>
          </cell>
          <cell r="E587">
            <v>-49407306562</v>
          </cell>
          <cell r="F587">
            <v>17660658170</v>
          </cell>
        </row>
        <row r="588">
          <cell r="A588">
            <v>1110060941</v>
          </cell>
          <cell r="B588" t="str">
            <v>GNBSUDAMERIS60020940</v>
          </cell>
          <cell r="C588">
            <v>-9060357</v>
          </cell>
          <cell r="D588">
            <v>29295651655</v>
          </cell>
          <cell r="E588">
            <v>-29286591298</v>
          </cell>
          <cell r="F588">
            <v>0</v>
          </cell>
        </row>
        <row r="589">
          <cell r="A589">
            <v>1110060942</v>
          </cell>
          <cell r="B589" t="str">
            <v>GNBSUDAMERIS60020940</v>
          </cell>
          <cell r="C589">
            <v>659510</v>
          </cell>
          <cell r="D589">
            <v>49431936181</v>
          </cell>
          <cell r="E589">
            <v>-49432566581</v>
          </cell>
          <cell r="F589">
            <v>29110</v>
          </cell>
        </row>
        <row r="590">
          <cell r="A590">
            <v>1110060980</v>
          </cell>
          <cell r="B590" t="str">
            <v>DAVIVIENDA CTA. 1</v>
          </cell>
          <cell r="C590">
            <v>136424121</v>
          </cell>
          <cell r="D590">
            <v>427707</v>
          </cell>
          <cell r="E590">
            <v>-42375</v>
          </cell>
          <cell r="F590">
            <v>136809453</v>
          </cell>
        </row>
        <row r="591">
          <cell r="A591">
            <v>1110060981</v>
          </cell>
          <cell r="B591" t="str">
            <v>DAVIVIENDA Ingreso</v>
          </cell>
          <cell r="C591">
            <v>0</v>
          </cell>
          <cell r="D591">
            <v>9321372</v>
          </cell>
          <cell r="E591">
            <v>-9321372</v>
          </cell>
          <cell r="F591">
            <v>0</v>
          </cell>
        </row>
        <row r="592">
          <cell r="A592">
            <v>1110060982</v>
          </cell>
          <cell r="B592" t="str">
            <v>Davivienda Cta1 Egre</v>
          </cell>
          <cell r="C592">
            <v>0</v>
          </cell>
          <cell r="D592">
            <v>664932</v>
          </cell>
          <cell r="E592">
            <v>-664932</v>
          </cell>
          <cell r="F592">
            <v>0</v>
          </cell>
        </row>
        <row r="593">
          <cell r="A593">
            <v>1110061170</v>
          </cell>
          <cell r="B593" t="str">
            <v>CORB-HEML 013017053</v>
          </cell>
          <cell r="C593">
            <v>91335993196</v>
          </cell>
          <cell r="D593">
            <v>10527368551</v>
          </cell>
          <cell r="E593">
            <v>-86055213958</v>
          </cell>
          <cell r="F593">
            <v>15808147789</v>
          </cell>
        </row>
        <row r="594">
          <cell r="A594">
            <v>1110061171</v>
          </cell>
          <cell r="B594" t="str">
            <v>Corb-Helm 013017053</v>
          </cell>
          <cell r="C594">
            <v>0</v>
          </cell>
          <cell r="D594">
            <v>25752678539</v>
          </cell>
          <cell r="E594">
            <v>-25752678539</v>
          </cell>
          <cell r="F594">
            <v>0</v>
          </cell>
        </row>
        <row r="595">
          <cell r="A595">
            <v>1110061172</v>
          </cell>
          <cell r="B595" t="str">
            <v>Corpb-Helm 013017053</v>
          </cell>
          <cell r="C595">
            <v>0</v>
          </cell>
          <cell r="D595">
            <v>86056064093</v>
          </cell>
          <cell r="E595">
            <v>-86056064093</v>
          </cell>
          <cell r="F595">
            <v>0</v>
          </cell>
        </row>
        <row r="596">
          <cell r="A596">
            <v>1110061180</v>
          </cell>
          <cell r="B596" t="str">
            <v>Santander 040176446</v>
          </cell>
          <cell r="C596">
            <v>67190625036</v>
          </cell>
          <cell r="D596">
            <v>35170098268</v>
          </cell>
          <cell r="E596">
            <v>-80501634755</v>
          </cell>
          <cell r="F596">
            <v>21859088549</v>
          </cell>
        </row>
        <row r="597">
          <cell r="A597">
            <v>1110061181</v>
          </cell>
          <cell r="B597" t="str">
            <v>Santander 040176446</v>
          </cell>
          <cell r="C597">
            <v>0</v>
          </cell>
          <cell r="D597">
            <v>70047093105</v>
          </cell>
          <cell r="E597">
            <v>-70047093105</v>
          </cell>
          <cell r="F597">
            <v>0</v>
          </cell>
        </row>
        <row r="598">
          <cell r="A598">
            <v>1110061182</v>
          </cell>
          <cell r="B598" t="str">
            <v>Santander 040176446</v>
          </cell>
          <cell r="C598">
            <v>0</v>
          </cell>
          <cell r="D598">
            <v>105516814433</v>
          </cell>
          <cell r="E598">
            <v>-105516814433</v>
          </cell>
          <cell r="F598">
            <v>0</v>
          </cell>
        </row>
        <row r="599">
          <cell r="A599">
            <v>1110061190</v>
          </cell>
          <cell r="B599" t="str">
            <v>Davivienda 430015201</v>
          </cell>
          <cell r="C599">
            <v>100374492956</v>
          </cell>
          <cell r="D599">
            <v>37754598800</v>
          </cell>
          <cell r="E599">
            <v>-74490904141</v>
          </cell>
          <cell r="F599">
            <v>63638187615</v>
          </cell>
        </row>
        <row r="600">
          <cell r="A600">
            <v>1110061191</v>
          </cell>
          <cell r="B600" t="str">
            <v>Davivienda 430015201</v>
          </cell>
          <cell r="C600">
            <v>0</v>
          </cell>
          <cell r="D600">
            <v>60350562311</v>
          </cell>
          <cell r="E600">
            <v>-60364218041</v>
          </cell>
          <cell r="F600">
            <v>-13655730</v>
          </cell>
        </row>
        <row r="601">
          <cell r="A601">
            <v>1110061192</v>
          </cell>
          <cell r="B601" t="str">
            <v>Davivienda 430015201</v>
          </cell>
          <cell r="C601">
            <v>0</v>
          </cell>
          <cell r="D601">
            <v>74490905625</v>
          </cell>
          <cell r="E601">
            <v>-74359605485</v>
          </cell>
          <cell r="F601">
            <v>131300140</v>
          </cell>
        </row>
        <row r="602">
          <cell r="A602">
            <v>1110061210</v>
          </cell>
          <cell r="B602" t="str">
            <v>Citibank 401013560</v>
          </cell>
          <cell r="C602">
            <v>326273505</v>
          </cell>
          <cell r="D602">
            <v>82936398521</v>
          </cell>
          <cell r="E602">
            <v>-82825155218</v>
          </cell>
          <cell r="F602">
            <v>437516808</v>
          </cell>
        </row>
        <row r="603">
          <cell r="A603">
            <v>1110061211</v>
          </cell>
          <cell r="B603" t="str">
            <v>Citibank 401013560</v>
          </cell>
          <cell r="C603">
            <v>0</v>
          </cell>
          <cell r="D603">
            <v>172973572630</v>
          </cell>
          <cell r="E603">
            <v>-172975714590</v>
          </cell>
          <cell r="F603">
            <v>-2141960</v>
          </cell>
        </row>
        <row r="604">
          <cell r="A604">
            <v>1110061212</v>
          </cell>
          <cell r="B604" t="str">
            <v>Citibank 401013560</v>
          </cell>
          <cell r="C604">
            <v>0</v>
          </cell>
          <cell r="D604">
            <v>82825155218</v>
          </cell>
          <cell r="E604">
            <v>-82825155218</v>
          </cell>
          <cell r="F604">
            <v>0</v>
          </cell>
        </row>
        <row r="605">
          <cell r="A605">
            <v>1110061230</v>
          </cell>
          <cell r="B605" t="str">
            <v>BBVA 401013578</v>
          </cell>
          <cell r="C605">
            <v>2684189395</v>
          </cell>
          <cell r="D605">
            <v>27652747004</v>
          </cell>
          <cell r="E605">
            <v>-26226532064</v>
          </cell>
          <cell r="F605">
            <v>4110404335</v>
          </cell>
        </row>
        <row r="606">
          <cell r="A606">
            <v>1110061231</v>
          </cell>
          <cell r="B606" t="str">
            <v>BBVA 401013578</v>
          </cell>
          <cell r="C606">
            <v>0</v>
          </cell>
          <cell r="D606">
            <v>27652886635</v>
          </cell>
          <cell r="E606">
            <v>-27652886635</v>
          </cell>
          <cell r="F606">
            <v>0</v>
          </cell>
        </row>
        <row r="607">
          <cell r="A607">
            <v>1110061232</v>
          </cell>
          <cell r="B607" t="str">
            <v>BBVA 401013578</v>
          </cell>
          <cell r="C607">
            <v>0</v>
          </cell>
          <cell r="D607">
            <v>26260248048</v>
          </cell>
          <cell r="E607">
            <v>-26260248048</v>
          </cell>
          <cell r="F607">
            <v>0</v>
          </cell>
        </row>
        <row r="608">
          <cell r="A608">
            <v>1110061510</v>
          </cell>
          <cell r="B608" t="str">
            <v>Banco BBVA CTA 401-0</v>
          </cell>
          <cell r="C608">
            <v>65270647880</v>
          </cell>
          <cell r="D608">
            <v>4609852774</v>
          </cell>
          <cell r="E608">
            <v>-1513581978</v>
          </cell>
          <cell r="F608">
            <v>68366918676</v>
          </cell>
        </row>
        <row r="609">
          <cell r="A609">
            <v>1110061511</v>
          </cell>
          <cell r="B609" t="str">
            <v>Banco BBVA CTA 401-0</v>
          </cell>
          <cell r="C609">
            <v>0</v>
          </cell>
          <cell r="D609">
            <v>5682283044</v>
          </cell>
          <cell r="E609">
            <v>-5682283044</v>
          </cell>
          <cell r="F609">
            <v>0</v>
          </cell>
        </row>
        <row r="610">
          <cell r="A610">
            <v>1110061512</v>
          </cell>
          <cell r="B610" t="str">
            <v>Banco BBVA CTA 401-0</v>
          </cell>
          <cell r="C610">
            <v>0</v>
          </cell>
          <cell r="D610">
            <v>1513582479</v>
          </cell>
          <cell r="E610">
            <v>-1513582479</v>
          </cell>
          <cell r="F610">
            <v>0</v>
          </cell>
        </row>
        <row r="611">
          <cell r="A611">
            <v>1110061610</v>
          </cell>
          <cell r="B611" t="str">
            <v>BCO CORPBANCA 208283</v>
          </cell>
          <cell r="C611">
            <v>19760278362</v>
          </cell>
          <cell r="D611">
            <v>90756391</v>
          </cell>
          <cell r="E611">
            <v>-10015311834</v>
          </cell>
          <cell r="F611">
            <v>9835722919</v>
          </cell>
        </row>
        <row r="612">
          <cell r="A612">
            <v>1110061611</v>
          </cell>
          <cell r="B612" t="str">
            <v>BCO CORPBANCA 8283I</v>
          </cell>
          <cell r="C612">
            <v>0</v>
          </cell>
          <cell r="D612">
            <v>90757572</v>
          </cell>
          <cell r="E612">
            <v>-90757572</v>
          </cell>
          <cell r="F612">
            <v>0</v>
          </cell>
        </row>
        <row r="613">
          <cell r="A613">
            <v>1110061612</v>
          </cell>
          <cell r="B613" t="str">
            <v>BCO CORPBANCA 8283E</v>
          </cell>
          <cell r="C613">
            <v>0</v>
          </cell>
          <cell r="D613">
            <v>10015612672</v>
          </cell>
          <cell r="E613">
            <v>-10015612672</v>
          </cell>
          <cell r="F613">
            <v>0</v>
          </cell>
        </row>
        <row r="614">
          <cell r="A614">
            <v>1110063370</v>
          </cell>
          <cell r="B614" t="str">
            <v>Davivienda 076100703</v>
          </cell>
          <cell r="C614">
            <v>240969</v>
          </cell>
          <cell r="D614">
            <v>732</v>
          </cell>
          <cell r="E614">
            <v>0</v>
          </cell>
          <cell r="F614">
            <v>241701</v>
          </cell>
        </row>
        <row r="615">
          <cell r="A615">
            <v>1110063371</v>
          </cell>
          <cell r="B615" t="str">
            <v>Davivienda 076100703</v>
          </cell>
          <cell r="C615">
            <v>0</v>
          </cell>
          <cell r="D615">
            <v>732</v>
          </cell>
          <cell r="E615">
            <v>-732</v>
          </cell>
          <cell r="F615">
            <v>0</v>
          </cell>
        </row>
        <row r="616">
          <cell r="A616">
            <v>1110065310</v>
          </cell>
          <cell r="B616" t="str">
            <v>Banco AV Villas Cta2</v>
          </cell>
          <cell r="C616">
            <v>60087936437</v>
          </cell>
          <cell r="D616">
            <v>181873864</v>
          </cell>
          <cell r="E616">
            <v>-6012782093</v>
          </cell>
          <cell r="F616">
            <v>54257028208</v>
          </cell>
        </row>
        <row r="617">
          <cell r="A617">
            <v>1110065311</v>
          </cell>
          <cell r="B617" t="str">
            <v>Banco AV Villas Cta2</v>
          </cell>
          <cell r="C617">
            <v>0</v>
          </cell>
          <cell r="D617">
            <v>181873864</v>
          </cell>
          <cell r="E617">
            <v>-181873864</v>
          </cell>
          <cell r="F617">
            <v>0</v>
          </cell>
        </row>
        <row r="618">
          <cell r="A618">
            <v>1110065312</v>
          </cell>
          <cell r="B618" t="str">
            <v>Banco AV Villas Cta2</v>
          </cell>
          <cell r="C618">
            <v>0</v>
          </cell>
          <cell r="D618">
            <v>6012782093</v>
          </cell>
          <cell r="E618">
            <v>-6012782093</v>
          </cell>
          <cell r="F618">
            <v>0</v>
          </cell>
        </row>
        <row r="619">
          <cell r="A619">
            <v>1110066190</v>
          </cell>
          <cell r="B619" t="str">
            <v>Caja Social 24031839</v>
          </cell>
          <cell r="C619">
            <v>482059387</v>
          </cell>
          <cell r="D619">
            <v>1172781</v>
          </cell>
          <cell r="E619">
            <v>0</v>
          </cell>
          <cell r="F619">
            <v>483232168</v>
          </cell>
        </row>
        <row r="620">
          <cell r="A620">
            <v>1110066191</v>
          </cell>
          <cell r="B620" t="str">
            <v>Caja Social 24031839</v>
          </cell>
          <cell r="C620">
            <v>0</v>
          </cell>
          <cell r="D620">
            <v>1172781</v>
          </cell>
          <cell r="E620">
            <v>-1172781</v>
          </cell>
          <cell r="F620">
            <v>0</v>
          </cell>
        </row>
        <row r="621">
          <cell r="A621">
            <v>1110066430</v>
          </cell>
          <cell r="B621" t="str">
            <v>Banco Colpatr ah</v>
          </cell>
          <cell r="C621">
            <v>59302583</v>
          </cell>
          <cell r="D621">
            <v>181212</v>
          </cell>
          <cell r="E621">
            <v>-12736</v>
          </cell>
          <cell r="F621">
            <v>59471059</v>
          </cell>
        </row>
        <row r="622">
          <cell r="A622">
            <v>1110066431</v>
          </cell>
          <cell r="B622" t="str">
            <v>Bco Colpatria ing</v>
          </cell>
          <cell r="C622">
            <v>177276</v>
          </cell>
          <cell r="D622">
            <v>543804</v>
          </cell>
          <cell r="E622">
            <v>-536260</v>
          </cell>
          <cell r="F622">
            <v>184820</v>
          </cell>
        </row>
        <row r="623">
          <cell r="A623">
            <v>1110066432</v>
          </cell>
          <cell r="B623" t="str">
            <v>BcoBco Colaptria egr</v>
          </cell>
          <cell r="C623">
            <v>-12409</v>
          </cell>
          <cell r="D623">
            <v>37589</v>
          </cell>
          <cell r="E623">
            <v>-38107</v>
          </cell>
          <cell r="F623">
            <v>-12927</v>
          </cell>
        </row>
        <row r="624">
          <cell r="A624">
            <v>1110068170</v>
          </cell>
          <cell r="B624" t="str">
            <v>Bancolombia Ah</v>
          </cell>
          <cell r="C624">
            <v>63035374</v>
          </cell>
          <cell r="D624">
            <v>22991</v>
          </cell>
          <cell r="E624">
            <v>-12861018</v>
          </cell>
          <cell r="F624">
            <v>50197347</v>
          </cell>
        </row>
        <row r="625">
          <cell r="A625">
            <v>1110068171</v>
          </cell>
          <cell r="B625" t="str">
            <v>Bancolombia cta   IN</v>
          </cell>
          <cell r="C625">
            <v>0</v>
          </cell>
          <cell r="D625">
            <v>23196</v>
          </cell>
          <cell r="E625">
            <v>-23196</v>
          </cell>
          <cell r="F625">
            <v>0</v>
          </cell>
        </row>
        <row r="626">
          <cell r="A626">
            <v>1110068172</v>
          </cell>
          <cell r="B626" t="str">
            <v>Bancolombia cta  egr</v>
          </cell>
          <cell r="C626">
            <v>0</v>
          </cell>
          <cell r="D626">
            <v>12861223</v>
          </cell>
          <cell r="E626">
            <v>-12861223</v>
          </cell>
          <cell r="F626">
            <v>0</v>
          </cell>
        </row>
        <row r="627">
          <cell r="A627">
            <v>1110068521</v>
          </cell>
          <cell r="B627" t="str">
            <v>OCCID 261-85424-4</v>
          </cell>
          <cell r="C627">
            <v>55055452051</v>
          </cell>
          <cell r="D627">
            <v>140920543</v>
          </cell>
          <cell r="E627">
            <v>0</v>
          </cell>
          <cell r="F627">
            <v>55196372594</v>
          </cell>
        </row>
        <row r="628">
          <cell r="A628">
            <v>1110068522</v>
          </cell>
          <cell r="B628" t="str">
            <v>OCCID 261-85424-4</v>
          </cell>
          <cell r="C628">
            <v>-3881641</v>
          </cell>
          <cell r="D628">
            <v>0</v>
          </cell>
          <cell r="E628">
            <v>-31509919468</v>
          </cell>
          <cell r="F628">
            <v>-31513801109</v>
          </cell>
        </row>
        <row r="629">
          <cell r="A629">
            <v>1110068730</v>
          </cell>
          <cell r="B629" t="str">
            <v>Occidente 380873810</v>
          </cell>
          <cell r="C629">
            <v>2094510</v>
          </cell>
          <cell r="D629">
            <v>4578</v>
          </cell>
          <cell r="E629">
            <v>0</v>
          </cell>
          <cell r="F629">
            <v>2099088</v>
          </cell>
        </row>
        <row r="630">
          <cell r="A630">
            <v>1110068731</v>
          </cell>
          <cell r="B630" t="str">
            <v>Occidente 380873810</v>
          </cell>
          <cell r="C630">
            <v>0</v>
          </cell>
          <cell r="D630">
            <v>4578</v>
          </cell>
          <cell r="E630">
            <v>-4578</v>
          </cell>
          <cell r="F630">
            <v>0</v>
          </cell>
        </row>
        <row r="631">
          <cell r="A631">
            <v>1110069170</v>
          </cell>
          <cell r="B631" t="str">
            <v>Banco Colpatria 1</v>
          </cell>
          <cell r="C631">
            <v>55455574</v>
          </cell>
          <cell r="D631">
            <v>184502491487</v>
          </cell>
          <cell r="E631">
            <v>-184482701099</v>
          </cell>
          <cell r="F631">
            <v>75245962</v>
          </cell>
        </row>
        <row r="632">
          <cell r="A632">
            <v>1110069171</v>
          </cell>
          <cell r="B632" t="str">
            <v>Banco Colpatria 1</v>
          </cell>
          <cell r="C632">
            <v>1515398</v>
          </cell>
          <cell r="D632">
            <v>204095327625</v>
          </cell>
          <cell r="E632">
            <v>-204016523228</v>
          </cell>
          <cell r="F632">
            <v>80319795</v>
          </cell>
        </row>
        <row r="633">
          <cell r="A633">
            <v>1110069172</v>
          </cell>
          <cell r="B633" t="str">
            <v>Banco Colpatria 1</v>
          </cell>
          <cell r="C633">
            <v>-106078</v>
          </cell>
          <cell r="D633">
            <v>184486077568</v>
          </cell>
          <cell r="E633">
            <v>-184491593876</v>
          </cell>
          <cell r="F633">
            <v>-5622386</v>
          </cell>
        </row>
        <row r="634">
          <cell r="A634">
            <v>1201060101</v>
          </cell>
          <cell r="B634" t="str">
            <v>Cert de Deposito a T</v>
          </cell>
          <cell r="C634">
            <v>112720000000</v>
          </cell>
          <cell r="D634">
            <v>0</v>
          </cell>
          <cell r="E634">
            <v>-112720000000</v>
          </cell>
          <cell r="F634">
            <v>0</v>
          </cell>
        </row>
        <row r="635">
          <cell r="A635">
            <v>1201060102</v>
          </cell>
          <cell r="B635" t="str">
            <v>Cert de Deposito a T</v>
          </cell>
          <cell r="C635">
            <v>514222011923</v>
          </cell>
          <cell r="D635">
            <v>82158449616</v>
          </cell>
          <cell r="E635">
            <v>-84358096341</v>
          </cell>
          <cell r="F635">
            <v>512022365198</v>
          </cell>
        </row>
        <row r="636">
          <cell r="A636">
            <v>1201900127</v>
          </cell>
          <cell r="B636" t="str">
            <v>FIDUCIARIA BOGOTA</v>
          </cell>
          <cell r="C636">
            <v>33330171</v>
          </cell>
          <cell r="D636">
            <v>90780477681</v>
          </cell>
          <cell r="E636">
            <v>-90686976050</v>
          </cell>
          <cell r="F636">
            <v>126831802</v>
          </cell>
        </row>
        <row r="637">
          <cell r="A637">
            <v>1201900260</v>
          </cell>
          <cell r="B637" t="str">
            <v>Corredores Asoc. Int</v>
          </cell>
          <cell r="C637">
            <v>2187839452</v>
          </cell>
          <cell r="D637">
            <v>70067632592</v>
          </cell>
          <cell r="E637">
            <v>-72170372288</v>
          </cell>
          <cell r="F637">
            <v>85099756</v>
          </cell>
        </row>
        <row r="638">
          <cell r="A638">
            <v>1201900422</v>
          </cell>
          <cell r="B638" t="str">
            <v>Fondo Inversión Alia</v>
          </cell>
          <cell r="C638">
            <v>50671257</v>
          </cell>
          <cell r="D638">
            <v>137703</v>
          </cell>
          <cell r="E638">
            <v>0</v>
          </cell>
          <cell r="F638">
            <v>50808960</v>
          </cell>
        </row>
        <row r="639">
          <cell r="A639">
            <v>1201901155</v>
          </cell>
          <cell r="B639" t="str">
            <v>FIDUCIA Corficolombi</v>
          </cell>
          <cell r="C639">
            <v>6331831</v>
          </cell>
          <cell r="D639">
            <v>97907844994</v>
          </cell>
          <cell r="E639">
            <v>-97785510007</v>
          </cell>
          <cell r="F639">
            <v>128666818</v>
          </cell>
        </row>
        <row r="640">
          <cell r="A640">
            <v>1201901616</v>
          </cell>
          <cell r="B640" t="str">
            <v>Fondo Inversión FONV</v>
          </cell>
          <cell r="C640">
            <v>192463318</v>
          </cell>
          <cell r="D640">
            <v>86088932335</v>
          </cell>
          <cell r="E640">
            <v>-86092430951</v>
          </cell>
          <cell r="F640">
            <v>188964702</v>
          </cell>
        </row>
        <row r="641">
          <cell r="A641">
            <v>1201902140</v>
          </cell>
          <cell r="B641" t="str">
            <v>CARTERA COLECTIVA AB</v>
          </cell>
          <cell r="C641">
            <v>0</v>
          </cell>
          <cell r="D641">
            <v>29701336718</v>
          </cell>
          <cell r="E641">
            <v>-29400052814</v>
          </cell>
          <cell r="F641">
            <v>301283904</v>
          </cell>
        </row>
        <row r="642">
          <cell r="A642">
            <v>1201907503</v>
          </cell>
          <cell r="B642" t="str">
            <v>FONDO ABIERTO ALIANZ</v>
          </cell>
          <cell r="C642">
            <v>0</v>
          </cell>
          <cell r="D642">
            <v>29700501923</v>
          </cell>
          <cell r="E642">
            <v>-29400003837</v>
          </cell>
          <cell r="F642">
            <v>300498086</v>
          </cell>
        </row>
        <row r="643">
          <cell r="A643">
            <v>1206010001</v>
          </cell>
          <cell r="B643" t="str">
            <v>Derechos Contratos D</v>
          </cell>
          <cell r="C643">
            <v>42684100927</v>
          </cell>
          <cell r="D643">
            <v>5030484359</v>
          </cell>
          <cell r="E643">
            <v>-7789693870</v>
          </cell>
          <cell r="F643">
            <v>39924891416</v>
          </cell>
        </row>
        <row r="644">
          <cell r="A644">
            <v>1206010002</v>
          </cell>
          <cell r="B644" t="str">
            <v>Valoración Fordward</v>
          </cell>
          <cell r="C644">
            <v>-1786094127</v>
          </cell>
          <cell r="D644">
            <v>1788381612</v>
          </cell>
          <cell r="E644">
            <v>-2129937831</v>
          </cell>
          <cell r="F644">
            <v>-2127650346</v>
          </cell>
        </row>
        <row r="645">
          <cell r="A645">
            <v>1206010005</v>
          </cell>
          <cell r="B645" t="str">
            <v>Obligaciones Con. De</v>
          </cell>
          <cell r="C645">
            <v>-42684100927</v>
          </cell>
          <cell r="D645">
            <v>7789693870</v>
          </cell>
          <cell r="E645">
            <v>-5030484359</v>
          </cell>
          <cell r="F645">
            <v>-39924891416</v>
          </cell>
        </row>
        <row r="646">
          <cell r="A646">
            <v>1207010101</v>
          </cell>
          <cell r="B646" t="str">
            <v>Inv patrim Acciones</v>
          </cell>
          <cell r="C646">
            <v>22000</v>
          </cell>
          <cell r="D646">
            <v>0</v>
          </cell>
          <cell r="E646">
            <v>0</v>
          </cell>
          <cell r="F646">
            <v>22000</v>
          </cell>
        </row>
        <row r="647">
          <cell r="A647">
            <v>1207040002</v>
          </cell>
          <cell r="B647" t="str">
            <v>Acciones Electrif At</v>
          </cell>
          <cell r="C647">
            <v>7103666071</v>
          </cell>
          <cell r="D647">
            <v>0</v>
          </cell>
          <cell r="E647">
            <v>0</v>
          </cell>
          <cell r="F647">
            <v>7103666071</v>
          </cell>
        </row>
        <row r="648">
          <cell r="A648">
            <v>1207040003</v>
          </cell>
          <cell r="B648" t="str">
            <v>A x I Inver Acc ord</v>
          </cell>
          <cell r="C648">
            <v>1220742173</v>
          </cell>
          <cell r="D648">
            <v>0</v>
          </cell>
          <cell r="E648">
            <v>0</v>
          </cell>
          <cell r="F648">
            <v>1220742173</v>
          </cell>
        </row>
        <row r="649">
          <cell r="A649">
            <v>1207099999</v>
          </cell>
          <cell r="B649" t="str">
            <v>Ajustes por Inflacio</v>
          </cell>
          <cell r="C649">
            <v>34262</v>
          </cell>
          <cell r="D649">
            <v>0</v>
          </cell>
          <cell r="E649">
            <v>0</v>
          </cell>
          <cell r="F649">
            <v>34262</v>
          </cell>
        </row>
        <row r="650">
          <cell r="A650">
            <v>1208260001</v>
          </cell>
          <cell r="B650" t="str">
            <v>Inver soc  Panama</v>
          </cell>
          <cell r="C650">
            <v>46571880</v>
          </cell>
          <cell r="D650">
            <v>0</v>
          </cell>
          <cell r="E650">
            <v>0</v>
          </cell>
          <cell r="F650">
            <v>46571880</v>
          </cell>
        </row>
        <row r="651">
          <cell r="A651">
            <v>1208260002</v>
          </cell>
          <cell r="B651" t="str">
            <v>Dif cambio  Panama</v>
          </cell>
          <cell r="C651">
            <v>-956520</v>
          </cell>
          <cell r="D651">
            <v>0</v>
          </cell>
          <cell r="E651">
            <v>-466800</v>
          </cell>
          <cell r="F651">
            <v>-1423320</v>
          </cell>
        </row>
        <row r="652">
          <cell r="A652">
            <v>1208260003</v>
          </cell>
          <cell r="B652" t="str">
            <v>Valolrizac.  Panama</v>
          </cell>
          <cell r="C652">
            <v>-27056109</v>
          </cell>
          <cell r="D652">
            <v>0</v>
          </cell>
          <cell r="E652">
            <v>-952188</v>
          </cell>
          <cell r="F652">
            <v>-28008297</v>
          </cell>
        </row>
        <row r="653">
          <cell r="A653">
            <v>1208510002</v>
          </cell>
          <cell r="B653" t="str">
            <v>Inversión SPC</v>
          </cell>
          <cell r="C653">
            <v>5507100</v>
          </cell>
          <cell r="D653">
            <v>0</v>
          </cell>
          <cell r="E653">
            <v>0</v>
          </cell>
          <cell r="F653">
            <v>5507100</v>
          </cell>
        </row>
        <row r="654">
          <cell r="A654">
            <v>1208510003</v>
          </cell>
          <cell r="B654" t="str">
            <v>VAL INVERSION  SPC</v>
          </cell>
          <cell r="C654">
            <v>204897281</v>
          </cell>
          <cell r="D654">
            <v>9406053</v>
          </cell>
          <cell r="E654">
            <v>0</v>
          </cell>
          <cell r="F654">
            <v>214303334</v>
          </cell>
        </row>
        <row r="655">
          <cell r="A655">
            <v>1408011153</v>
          </cell>
          <cell r="B655" t="str">
            <v>Ventas por Facturar</v>
          </cell>
          <cell r="C655">
            <v>202765616632</v>
          </cell>
          <cell r="D655">
            <v>197034125220</v>
          </cell>
          <cell r="E655">
            <v>-202765616632</v>
          </cell>
          <cell r="F655">
            <v>197034125220</v>
          </cell>
        </row>
        <row r="656">
          <cell r="A656">
            <v>1408013105</v>
          </cell>
          <cell r="B656" t="str">
            <v>Cargo por capacidad</v>
          </cell>
          <cell r="C656">
            <v>354579713</v>
          </cell>
          <cell r="D656">
            <v>0</v>
          </cell>
          <cell r="E656">
            <v>-354579713</v>
          </cell>
          <cell r="F656">
            <v>0</v>
          </cell>
        </row>
        <row r="657">
          <cell r="A657">
            <v>1408013111</v>
          </cell>
          <cell r="B657" t="str">
            <v>Contratos de Largo P</v>
          </cell>
          <cell r="C657">
            <v>41176140233</v>
          </cell>
          <cell r="D657">
            <v>97812302600</v>
          </cell>
          <cell r="E657">
            <v>-78991384670</v>
          </cell>
          <cell r="F657">
            <v>59997058163</v>
          </cell>
        </row>
        <row r="658">
          <cell r="A658">
            <v>1408013112</v>
          </cell>
          <cell r="B658" t="str">
            <v xml:space="preserve"> Bolsa de Energía</v>
          </cell>
          <cell r="C658">
            <v>7953502</v>
          </cell>
          <cell r="D658">
            <v>219072037269</v>
          </cell>
          <cell r="E658">
            <v>-219072037269</v>
          </cell>
          <cell r="F658">
            <v>7953502</v>
          </cell>
        </row>
        <row r="659">
          <cell r="A659">
            <v>1408013113</v>
          </cell>
          <cell r="B659" t="str">
            <v>Mercado Secundario</v>
          </cell>
          <cell r="C659">
            <v>284764083</v>
          </cell>
          <cell r="D659">
            <v>25320000</v>
          </cell>
          <cell r="E659">
            <v>0</v>
          </cell>
          <cell r="F659">
            <v>310084083</v>
          </cell>
        </row>
        <row r="660">
          <cell r="A660">
            <v>1408013402</v>
          </cell>
          <cell r="B660" t="str">
            <v>Clientes NoRegulados</v>
          </cell>
          <cell r="C660">
            <v>13324046620</v>
          </cell>
          <cell r="D660">
            <v>79990233237</v>
          </cell>
          <cell r="E660">
            <v>-78405996316</v>
          </cell>
          <cell r="F660">
            <v>14908283541</v>
          </cell>
        </row>
        <row r="661">
          <cell r="A661">
            <v>1408013403</v>
          </cell>
          <cell r="B661" t="str">
            <v>Otras cuentas por co</v>
          </cell>
          <cell r="C661">
            <v>32098348</v>
          </cell>
          <cell r="D661">
            <v>142116297</v>
          </cell>
          <cell r="E661">
            <v>-139600350</v>
          </cell>
          <cell r="F661">
            <v>34614295</v>
          </cell>
        </row>
        <row r="662">
          <cell r="A662">
            <v>1408013405</v>
          </cell>
          <cell r="B662" t="str">
            <v>Clientes Ley 550</v>
          </cell>
          <cell r="C662">
            <v>2423652300</v>
          </cell>
          <cell r="D662">
            <v>0</v>
          </cell>
          <cell r="E662">
            <v>0</v>
          </cell>
          <cell r="F662">
            <v>2423652300</v>
          </cell>
        </row>
        <row r="663">
          <cell r="A663">
            <v>1420110001</v>
          </cell>
          <cell r="B663" t="str">
            <v>Avan via gtos Viaje</v>
          </cell>
          <cell r="C663">
            <v>11081186</v>
          </cell>
          <cell r="D663">
            <v>8247304</v>
          </cell>
          <cell r="E663">
            <v>-7603509</v>
          </cell>
          <cell r="F663">
            <v>11724981</v>
          </cell>
        </row>
        <row r="664">
          <cell r="A664">
            <v>1420110099</v>
          </cell>
          <cell r="B664" t="str">
            <v>Avan Cta trans Dif e</v>
          </cell>
          <cell r="C664">
            <v>-44699</v>
          </cell>
          <cell r="D664">
            <v>15363</v>
          </cell>
          <cell r="E664">
            <v>-52888</v>
          </cell>
          <cell r="F664">
            <v>-82224</v>
          </cell>
        </row>
        <row r="665">
          <cell r="A665">
            <v>1420120001</v>
          </cell>
          <cell r="B665" t="str">
            <v>Antic Adquis Bienes</v>
          </cell>
          <cell r="C665">
            <v>13960296142</v>
          </cell>
          <cell r="D665">
            <v>3041809449</v>
          </cell>
          <cell r="E665">
            <v>-3676485165</v>
          </cell>
          <cell r="F665">
            <v>13325620426</v>
          </cell>
        </row>
        <row r="666">
          <cell r="A666">
            <v>1420120099</v>
          </cell>
          <cell r="B666" t="str">
            <v>Ant Adq cta trans di</v>
          </cell>
          <cell r="C666">
            <v>67525297</v>
          </cell>
          <cell r="D666">
            <v>89613219</v>
          </cell>
          <cell r="E666">
            <v>-181240921</v>
          </cell>
          <cell r="F666">
            <v>-24102405</v>
          </cell>
        </row>
        <row r="667">
          <cell r="A667">
            <v>1420130002</v>
          </cell>
          <cell r="B667" t="str">
            <v>Antic proyecto Quimb</v>
          </cell>
          <cell r="C667">
            <v>110404825713</v>
          </cell>
          <cell r="D667">
            <v>102588843021</v>
          </cell>
          <cell r="E667">
            <v>-83521759776</v>
          </cell>
          <cell r="F667">
            <v>129471908958</v>
          </cell>
        </row>
        <row r="668">
          <cell r="A668">
            <v>1420130099</v>
          </cell>
          <cell r="B668" t="str">
            <v>Cuenta transitoria D</v>
          </cell>
          <cell r="C668">
            <v>-190805401</v>
          </cell>
          <cell r="D668">
            <v>271698</v>
          </cell>
          <cell r="E668">
            <v>-10929649</v>
          </cell>
          <cell r="F668">
            <v>-201463352</v>
          </cell>
        </row>
        <row r="669">
          <cell r="A669">
            <v>1422010001</v>
          </cell>
          <cell r="B669" t="str">
            <v>Ant Impuesto sobre l</v>
          </cell>
          <cell r="C669">
            <v>147673211000</v>
          </cell>
          <cell r="D669">
            <v>0</v>
          </cell>
          <cell r="E669">
            <v>0</v>
          </cell>
          <cell r="F669">
            <v>147673211000</v>
          </cell>
        </row>
        <row r="670">
          <cell r="A670">
            <v>1422020201</v>
          </cell>
          <cell r="B670" t="str">
            <v>Rte Fte Rendimientos</v>
          </cell>
          <cell r="C670">
            <v>315892845</v>
          </cell>
          <cell r="D670">
            <v>136689854</v>
          </cell>
          <cell r="E670">
            <v>-24308698</v>
          </cell>
          <cell r="F670">
            <v>428274001</v>
          </cell>
        </row>
        <row r="671">
          <cell r="A671">
            <v>1422020701</v>
          </cell>
          <cell r="B671" t="str">
            <v>Autorretencion Rend</v>
          </cell>
          <cell r="C671">
            <v>238881777</v>
          </cell>
          <cell r="D671">
            <v>80015730</v>
          </cell>
          <cell r="E671">
            <v>0</v>
          </cell>
          <cell r="F671">
            <v>318897507</v>
          </cell>
        </row>
        <row r="672">
          <cell r="A672">
            <v>1422020702</v>
          </cell>
          <cell r="B672" t="str">
            <v>Autorretencion Servi</v>
          </cell>
          <cell r="C672">
            <v>23214541</v>
          </cell>
          <cell r="D672">
            <v>9467796</v>
          </cell>
          <cell r="E672">
            <v>-6956118</v>
          </cell>
          <cell r="F672">
            <v>25726219</v>
          </cell>
        </row>
        <row r="673">
          <cell r="A673">
            <v>1422020703</v>
          </cell>
          <cell r="B673" t="str">
            <v>Autorretencion Venta</v>
          </cell>
          <cell r="C673">
            <v>18044672905</v>
          </cell>
          <cell r="D673">
            <v>4250648136</v>
          </cell>
          <cell r="E673">
            <v>-131955000</v>
          </cell>
          <cell r="F673">
            <v>22163366041</v>
          </cell>
        </row>
        <row r="674">
          <cell r="A674">
            <v>1422020704</v>
          </cell>
          <cell r="B674" t="str">
            <v>Autorretencion Otros</v>
          </cell>
          <cell r="C674">
            <v>568071</v>
          </cell>
          <cell r="D674">
            <v>674452</v>
          </cell>
          <cell r="E674">
            <v>-264783</v>
          </cell>
          <cell r="F674">
            <v>977740</v>
          </cell>
        </row>
        <row r="675">
          <cell r="A675">
            <v>1422020706</v>
          </cell>
          <cell r="B675" t="str">
            <v>Autorretencion Arren</v>
          </cell>
          <cell r="C675">
            <v>712331</v>
          </cell>
          <cell r="D675">
            <v>0</v>
          </cell>
          <cell r="E675">
            <v>-12677</v>
          </cell>
          <cell r="F675">
            <v>699654</v>
          </cell>
        </row>
        <row r="676">
          <cell r="A676">
            <v>1422020707</v>
          </cell>
          <cell r="B676" t="str">
            <v>Autorretencion Vta A</v>
          </cell>
          <cell r="C676">
            <v>602268</v>
          </cell>
          <cell r="D676">
            <v>0</v>
          </cell>
          <cell r="E676">
            <v>0</v>
          </cell>
          <cell r="F676">
            <v>602268</v>
          </cell>
        </row>
        <row r="677">
          <cell r="A677">
            <v>1422020708</v>
          </cell>
          <cell r="B677" t="str">
            <v>Autorretencion Honor</v>
          </cell>
          <cell r="C677">
            <v>12692172</v>
          </cell>
          <cell r="D677">
            <v>3076654</v>
          </cell>
          <cell r="E677">
            <v>0</v>
          </cell>
          <cell r="F677">
            <v>15768826</v>
          </cell>
        </row>
        <row r="678">
          <cell r="A678">
            <v>1422020709</v>
          </cell>
          <cell r="B678" t="str">
            <v>AUTORRET CREE</v>
          </cell>
          <cell r="C678">
            <v>15214752283</v>
          </cell>
          <cell r="D678">
            <v>3458061913</v>
          </cell>
          <cell r="E678">
            <v>-83706636</v>
          </cell>
          <cell r="F678">
            <v>18589107560</v>
          </cell>
        </row>
        <row r="679">
          <cell r="A679">
            <v>1422030001</v>
          </cell>
          <cell r="B679" t="str">
            <v>Sldos a favor liquid</v>
          </cell>
          <cell r="C679">
            <v>5549220278</v>
          </cell>
          <cell r="D679">
            <v>0</v>
          </cell>
          <cell r="E679">
            <v>0</v>
          </cell>
          <cell r="F679">
            <v>5549220278</v>
          </cell>
        </row>
        <row r="680">
          <cell r="A680">
            <v>1422100001</v>
          </cell>
          <cell r="B680" t="str">
            <v>Iva importac Quimbo</v>
          </cell>
          <cell r="C680">
            <v>2577417000</v>
          </cell>
          <cell r="D680">
            <v>1236364000</v>
          </cell>
          <cell r="E680">
            <v>0</v>
          </cell>
          <cell r="F680">
            <v>3813781000</v>
          </cell>
        </row>
        <row r="681">
          <cell r="A681">
            <v>1422900001</v>
          </cell>
          <cell r="B681" t="str">
            <v>Otros antic o saldo</v>
          </cell>
          <cell r="C681">
            <v>234296000</v>
          </cell>
          <cell r="D681">
            <v>28000</v>
          </cell>
          <cell r="E681">
            <v>-17000</v>
          </cell>
          <cell r="F681">
            <v>234307000</v>
          </cell>
        </row>
        <row r="682">
          <cell r="A682">
            <v>1425900011</v>
          </cell>
          <cell r="B682" t="str">
            <v>Dépositos XM  Ing</v>
          </cell>
          <cell r="C682">
            <v>2060487090</v>
          </cell>
          <cell r="D682">
            <v>1727683</v>
          </cell>
          <cell r="E682">
            <v>0</v>
          </cell>
          <cell r="F682">
            <v>2062214773</v>
          </cell>
        </row>
        <row r="683">
          <cell r="A683">
            <v>1425900012</v>
          </cell>
          <cell r="B683" t="str">
            <v>Dépositos XM  Egr</v>
          </cell>
          <cell r="C683">
            <v>-1670203154</v>
          </cell>
          <cell r="D683">
            <v>0</v>
          </cell>
          <cell r="E683">
            <v>-263687346</v>
          </cell>
          <cell r="F683">
            <v>-1933890500</v>
          </cell>
        </row>
        <row r="684">
          <cell r="A684">
            <v>1425900013</v>
          </cell>
          <cell r="B684" t="str">
            <v>Dépositos XM</v>
          </cell>
          <cell r="C684">
            <v>21137491</v>
          </cell>
          <cell r="D684">
            <v>263687346</v>
          </cell>
          <cell r="E684">
            <v>-1727683</v>
          </cell>
          <cell r="F684">
            <v>283097154</v>
          </cell>
        </row>
        <row r="685">
          <cell r="A685">
            <v>1470020101</v>
          </cell>
          <cell r="B685" t="str">
            <v>Rend de Inv Nacional</v>
          </cell>
          <cell r="C685">
            <v>2129128042</v>
          </cell>
          <cell r="D685">
            <v>610019118938</v>
          </cell>
          <cell r="E685">
            <v>-609915039045</v>
          </cell>
          <cell r="F685">
            <v>2233207935</v>
          </cell>
        </row>
        <row r="686">
          <cell r="A686">
            <v>1470021555</v>
          </cell>
          <cell r="B686" t="str">
            <v>Cta Transitoria Módu</v>
          </cell>
          <cell r="C686">
            <v>0</v>
          </cell>
          <cell r="D686">
            <v>1957243140</v>
          </cell>
          <cell r="E686">
            <v>-1957243140</v>
          </cell>
          <cell r="F686">
            <v>0</v>
          </cell>
        </row>
        <row r="687">
          <cell r="A687">
            <v>1470060001</v>
          </cell>
          <cell r="B687" t="str">
            <v>Arrendamientos</v>
          </cell>
          <cell r="C687">
            <v>10925796</v>
          </cell>
          <cell r="D687">
            <v>365916</v>
          </cell>
          <cell r="E687">
            <v>-365916</v>
          </cell>
          <cell r="F687">
            <v>10925796</v>
          </cell>
        </row>
        <row r="688">
          <cell r="A688">
            <v>1470080001</v>
          </cell>
          <cell r="B688" t="str">
            <v>Cuotas Partes de Pen</v>
          </cell>
          <cell r="C688">
            <v>280579141</v>
          </cell>
          <cell r="D688">
            <v>0</v>
          </cell>
          <cell r="E688">
            <v>0</v>
          </cell>
          <cell r="F688">
            <v>280579141</v>
          </cell>
        </row>
        <row r="689">
          <cell r="A689">
            <v>1470120001</v>
          </cell>
          <cell r="B689" t="str">
            <v>Credit Emple Educati</v>
          </cell>
          <cell r="C689">
            <v>95666446</v>
          </cell>
          <cell r="D689">
            <v>9176000</v>
          </cell>
          <cell r="E689">
            <v>-9876598</v>
          </cell>
          <cell r="F689">
            <v>94965848</v>
          </cell>
        </row>
        <row r="690">
          <cell r="A690">
            <v>1470120002</v>
          </cell>
          <cell r="B690" t="str">
            <v>Credit Emple Odontol</v>
          </cell>
          <cell r="C690">
            <v>4861938</v>
          </cell>
          <cell r="D690">
            <v>3696000</v>
          </cell>
          <cell r="E690">
            <v>-2329984</v>
          </cell>
          <cell r="F690">
            <v>6227954</v>
          </cell>
        </row>
        <row r="691">
          <cell r="A691">
            <v>1470120009</v>
          </cell>
          <cell r="B691" t="str">
            <v>Credit Emple Bonos S</v>
          </cell>
          <cell r="C691">
            <v>0</v>
          </cell>
          <cell r="D691">
            <v>14981358</v>
          </cell>
          <cell r="E691">
            <v>-14981358</v>
          </cell>
          <cell r="F691">
            <v>0</v>
          </cell>
        </row>
        <row r="692">
          <cell r="A692">
            <v>1470120011</v>
          </cell>
          <cell r="B692" t="str">
            <v>Credit Emple Interfa</v>
          </cell>
          <cell r="C692">
            <v>28325390</v>
          </cell>
          <cell r="D692">
            <v>10000000</v>
          </cell>
          <cell r="E692">
            <v>-10625390</v>
          </cell>
          <cell r="F692">
            <v>27700000</v>
          </cell>
        </row>
        <row r="693">
          <cell r="A693">
            <v>1470120012</v>
          </cell>
          <cell r="B693" t="str">
            <v>Cred Fdo Rotat de Vi</v>
          </cell>
          <cell r="C693">
            <v>1154230973</v>
          </cell>
          <cell r="D693">
            <v>358453756</v>
          </cell>
          <cell r="E693">
            <v>-342431691</v>
          </cell>
          <cell r="F693">
            <v>1170253038</v>
          </cell>
        </row>
        <row r="694">
          <cell r="A694">
            <v>1470120020</v>
          </cell>
          <cell r="B694" t="str">
            <v>Credit Emple Vehicul</v>
          </cell>
          <cell r="C694">
            <v>1119732390</v>
          </cell>
          <cell r="D694">
            <v>104440724</v>
          </cell>
          <cell r="E694">
            <v>-105909415</v>
          </cell>
          <cell r="F694">
            <v>1118263699</v>
          </cell>
        </row>
        <row r="695">
          <cell r="A695">
            <v>1470120023</v>
          </cell>
          <cell r="B695" t="str">
            <v>Credit E Gimnasio</v>
          </cell>
          <cell r="C695">
            <v>0</v>
          </cell>
          <cell r="D695">
            <v>6457500</v>
          </cell>
          <cell r="E695">
            <v>-6457500</v>
          </cell>
          <cell r="F695">
            <v>0</v>
          </cell>
        </row>
        <row r="696">
          <cell r="A696">
            <v>1470120032</v>
          </cell>
          <cell r="B696" t="str">
            <v>Préstamo Educ. Hijos</v>
          </cell>
          <cell r="C696">
            <v>245999747</v>
          </cell>
          <cell r="D696">
            <v>45508702</v>
          </cell>
          <cell r="E696">
            <v>-41838044</v>
          </cell>
          <cell r="F696">
            <v>249670405</v>
          </cell>
        </row>
        <row r="697">
          <cell r="A697">
            <v>1470120033</v>
          </cell>
          <cell r="B697" t="str">
            <v>Préstamo Calamidad</v>
          </cell>
          <cell r="C697">
            <v>6566671</v>
          </cell>
          <cell r="D697">
            <v>0</v>
          </cell>
          <cell r="E697">
            <v>-2216666</v>
          </cell>
          <cell r="F697">
            <v>4350005</v>
          </cell>
        </row>
        <row r="698">
          <cell r="A698">
            <v>1470120036</v>
          </cell>
          <cell r="B698" t="str">
            <v>Prestamos electrodom</v>
          </cell>
          <cell r="C698">
            <v>242175226</v>
          </cell>
          <cell r="D698">
            <v>17375348</v>
          </cell>
          <cell r="E698">
            <v>-24318723</v>
          </cell>
          <cell r="F698">
            <v>235231851</v>
          </cell>
        </row>
        <row r="699">
          <cell r="A699">
            <v>1470120037</v>
          </cell>
          <cell r="B699" t="str">
            <v>Prestamos de Vacacio</v>
          </cell>
          <cell r="C699">
            <v>133749796</v>
          </cell>
          <cell r="D699">
            <v>9689935</v>
          </cell>
          <cell r="E699">
            <v>-12031823</v>
          </cell>
          <cell r="F699">
            <v>131407908</v>
          </cell>
        </row>
        <row r="700">
          <cell r="A700">
            <v>1470120038</v>
          </cell>
          <cell r="B700" t="str">
            <v>Prest Univ Garant CP</v>
          </cell>
          <cell r="C700">
            <v>17141680</v>
          </cell>
          <cell r="D700">
            <v>0</v>
          </cell>
          <cell r="E700">
            <v>-1428473</v>
          </cell>
          <cell r="F700">
            <v>15713207</v>
          </cell>
        </row>
        <row r="701">
          <cell r="A701">
            <v>1470120040</v>
          </cell>
          <cell r="B701" t="str">
            <v>Préstamos de viviend</v>
          </cell>
          <cell r="C701">
            <v>881547428</v>
          </cell>
          <cell r="D701">
            <v>308712410</v>
          </cell>
          <cell r="E701">
            <v>-284873324</v>
          </cell>
          <cell r="F701">
            <v>905386514</v>
          </cell>
        </row>
        <row r="702">
          <cell r="A702">
            <v>1470120051</v>
          </cell>
          <cell r="B702" t="str">
            <v>Credit Emple educ LP</v>
          </cell>
          <cell r="C702">
            <v>77312383</v>
          </cell>
          <cell r="D702">
            <v>1579349</v>
          </cell>
          <cell r="E702">
            <v>0</v>
          </cell>
          <cell r="F702">
            <v>78891732</v>
          </cell>
        </row>
        <row r="703">
          <cell r="A703">
            <v>1470120052</v>
          </cell>
          <cell r="B703" t="str">
            <v>Credit Emple odon LP</v>
          </cell>
          <cell r="C703">
            <v>0</v>
          </cell>
          <cell r="D703">
            <v>1852656</v>
          </cell>
          <cell r="E703">
            <v>0</v>
          </cell>
          <cell r="F703">
            <v>1852656</v>
          </cell>
        </row>
        <row r="704">
          <cell r="A704">
            <v>1470120055</v>
          </cell>
          <cell r="B704" t="str">
            <v>Cd Fdo Rotat de V.LP</v>
          </cell>
          <cell r="C704">
            <v>6093746496</v>
          </cell>
          <cell r="D704">
            <v>234246084</v>
          </cell>
          <cell r="E704">
            <v>0</v>
          </cell>
          <cell r="F704">
            <v>6327992580</v>
          </cell>
        </row>
        <row r="705">
          <cell r="A705">
            <v>1470120057</v>
          </cell>
          <cell r="B705" t="str">
            <v>Credit Educa hijo LP</v>
          </cell>
          <cell r="C705">
            <v>356999434</v>
          </cell>
          <cell r="D705">
            <v>17562663</v>
          </cell>
          <cell r="E705">
            <v>0</v>
          </cell>
          <cell r="F705">
            <v>374562097</v>
          </cell>
        </row>
        <row r="706">
          <cell r="A706">
            <v>1470120059</v>
          </cell>
          <cell r="B706" t="str">
            <v>Credit Emple elec LP</v>
          </cell>
          <cell r="C706">
            <v>138992667</v>
          </cell>
          <cell r="D706">
            <v>0</v>
          </cell>
          <cell r="E706">
            <v>-17375348</v>
          </cell>
          <cell r="F706">
            <v>121617319</v>
          </cell>
        </row>
        <row r="707">
          <cell r="A707">
            <v>1470120060</v>
          </cell>
          <cell r="B707" t="str">
            <v>Cred Empl Viv x T LP</v>
          </cell>
          <cell r="C707">
            <v>3732067280</v>
          </cell>
          <cell r="D707">
            <v>110320836</v>
          </cell>
          <cell r="E707">
            <v>0</v>
          </cell>
          <cell r="F707">
            <v>3842388116</v>
          </cell>
        </row>
        <row r="708">
          <cell r="A708">
            <v>1470120061</v>
          </cell>
          <cell r="B708" t="str">
            <v>Prest Vehic Empl LP</v>
          </cell>
          <cell r="C708">
            <v>1653653651</v>
          </cell>
          <cell r="D708">
            <v>0</v>
          </cell>
          <cell r="E708">
            <v>-13760739</v>
          </cell>
          <cell r="F708">
            <v>1639892912</v>
          </cell>
        </row>
        <row r="709">
          <cell r="A709">
            <v>1470120062</v>
          </cell>
          <cell r="B709" t="str">
            <v>Prestamos de Vacacio</v>
          </cell>
          <cell r="C709">
            <v>56556674</v>
          </cell>
          <cell r="D709">
            <v>0</v>
          </cell>
          <cell r="E709">
            <v>-9689935</v>
          </cell>
          <cell r="F709">
            <v>46866739</v>
          </cell>
        </row>
        <row r="710">
          <cell r="A710">
            <v>1470300001</v>
          </cell>
          <cell r="B710" t="str">
            <v>Enaj de prop plantas</v>
          </cell>
          <cell r="C710">
            <v>58083225</v>
          </cell>
          <cell r="D710">
            <v>0</v>
          </cell>
          <cell r="E710">
            <v>0</v>
          </cell>
          <cell r="F710">
            <v>58083225</v>
          </cell>
        </row>
        <row r="711">
          <cell r="A711">
            <v>1470410001</v>
          </cell>
          <cell r="B711" t="str">
            <v>Serv trabajos a part</v>
          </cell>
          <cell r="C711">
            <v>2500000</v>
          </cell>
          <cell r="D711">
            <v>46144725</v>
          </cell>
          <cell r="E711">
            <v>-46144725</v>
          </cell>
          <cell r="F711">
            <v>2500000</v>
          </cell>
        </row>
        <row r="712">
          <cell r="A712">
            <v>1470900003</v>
          </cell>
          <cell r="B712" t="str">
            <v>Otros Deudores Parti</v>
          </cell>
          <cell r="C712">
            <v>1352206464</v>
          </cell>
          <cell r="D712">
            <v>13902219930</v>
          </cell>
          <cell r="E712">
            <v>-13655495893</v>
          </cell>
          <cell r="F712">
            <v>1598930501</v>
          </cell>
        </row>
        <row r="713">
          <cell r="A713">
            <v>1470900015</v>
          </cell>
          <cell r="B713" t="str">
            <v>Otros</v>
          </cell>
          <cell r="C713">
            <v>6023667362</v>
          </cell>
          <cell r="D713">
            <v>15062899362</v>
          </cell>
          <cell r="E713">
            <v>-15210293883</v>
          </cell>
          <cell r="F713">
            <v>5876272841</v>
          </cell>
        </row>
        <row r="714">
          <cell r="A714">
            <v>1470900017</v>
          </cell>
          <cell r="B714" t="str">
            <v>Vinculados Economico</v>
          </cell>
          <cell r="C714">
            <v>88534420</v>
          </cell>
          <cell r="D714">
            <v>54267998</v>
          </cell>
          <cell r="E714">
            <v>-45784423</v>
          </cell>
          <cell r="F714">
            <v>97017995</v>
          </cell>
        </row>
        <row r="715">
          <cell r="A715">
            <v>1470900021</v>
          </cell>
          <cell r="B715" t="str">
            <v>Anticipo a proveedor</v>
          </cell>
          <cell r="C715">
            <v>0</v>
          </cell>
          <cell r="D715">
            <v>5049370</v>
          </cell>
          <cell r="E715">
            <v>-5049370</v>
          </cell>
          <cell r="F715">
            <v>0</v>
          </cell>
        </row>
        <row r="716">
          <cell r="A716">
            <v>1470900032</v>
          </cell>
          <cell r="B716" t="str">
            <v>OTRAS CXC FINANCIERA</v>
          </cell>
          <cell r="C716">
            <v>24567931706</v>
          </cell>
          <cell r="D716">
            <v>31480602126</v>
          </cell>
          <cell r="E716">
            <v>-56048533832</v>
          </cell>
          <cell r="F716">
            <v>0</v>
          </cell>
        </row>
        <row r="717">
          <cell r="A717">
            <v>1470900035</v>
          </cell>
          <cell r="B717" t="str">
            <v>Crédito Vivienda Ret</v>
          </cell>
          <cell r="C717">
            <v>572379883</v>
          </cell>
          <cell r="D717">
            <v>5531460</v>
          </cell>
          <cell r="E717">
            <v>-11113899</v>
          </cell>
          <cell r="F717">
            <v>566797444</v>
          </cell>
        </row>
        <row r="718">
          <cell r="A718">
            <v>1470900036</v>
          </cell>
          <cell r="B718" t="str">
            <v>Crédito Educativo Re</v>
          </cell>
          <cell r="C718">
            <v>10165573</v>
          </cell>
          <cell r="D718">
            <v>0</v>
          </cell>
          <cell r="E718">
            <v>-979713</v>
          </cell>
          <cell r="F718">
            <v>9185860</v>
          </cell>
        </row>
        <row r="719">
          <cell r="A719">
            <v>1470900037</v>
          </cell>
          <cell r="B719" t="str">
            <v>Crédito Vehículos Re</v>
          </cell>
          <cell r="C719">
            <v>42416118</v>
          </cell>
          <cell r="D719">
            <v>0</v>
          </cell>
          <cell r="E719">
            <v>-1849501</v>
          </cell>
          <cell r="F719">
            <v>40566617</v>
          </cell>
        </row>
        <row r="720">
          <cell r="A720">
            <v>1470900039</v>
          </cell>
          <cell r="B720" t="str">
            <v>CXC PENSION REC ISS</v>
          </cell>
          <cell r="C720">
            <v>0</v>
          </cell>
          <cell r="D720">
            <v>2523960</v>
          </cell>
          <cell r="E720">
            <v>-2523960</v>
          </cell>
          <cell r="F720">
            <v>0</v>
          </cell>
        </row>
        <row r="721">
          <cell r="A721">
            <v>1470900040</v>
          </cell>
          <cell r="B721" t="str">
            <v>Crédito Electrod Ret</v>
          </cell>
          <cell r="C721">
            <v>5985971</v>
          </cell>
          <cell r="D721">
            <v>0</v>
          </cell>
          <cell r="E721">
            <v>0</v>
          </cell>
          <cell r="F721">
            <v>5985971</v>
          </cell>
        </row>
        <row r="722">
          <cell r="A722">
            <v>1470900050</v>
          </cell>
          <cell r="B722" t="str">
            <v>CXC EPS &amp; FDO PENSIO</v>
          </cell>
          <cell r="C722">
            <v>944180</v>
          </cell>
          <cell r="D722">
            <v>0</v>
          </cell>
          <cell r="E722">
            <v>0</v>
          </cell>
          <cell r="F722">
            <v>944180</v>
          </cell>
        </row>
        <row r="723">
          <cell r="A723">
            <v>1470900080</v>
          </cell>
          <cell r="B723" t="str">
            <v>Otros deudores LP</v>
          </cell>
          <cell r="C723">
            <v>1147253094</v>
          </cell>
          <cell r="D723">
            <v>6095166</v>
          </cell>
          <cell r="E723">
            <v>0</v>
          </cell>
          <cell r="F723">
            <v>1153348260</v>
          </cell>
        </row>
        <row r="724">
          <cell r="A724">
            <v>1470900099</v>
          </cell>
          <cell r="B724" t="str">
            <v>Cta Compensa Pas</v>
          </cell>
          <cell r="C724">
            <v>0</v>
          </cell>
          <cell r="D724">
            <v>0</v>
          </cell>
          <cell r="E724">
            <v>-26257500</v>
          </cell>
          <cell r="F724">
            <v>-26257500</v>
          </cell>
        </row>
        <row r="725">
          <cell r="A725">
            <v>1480190002</v>
          </cell>
          <cell r="B725" t="str">
            <v>Provision Deudores G</v>
          </cell>
          <cell r="C725">
            <v>-1599657197</v>
          </cell>
          <cell r="D725">
            <v>0</v>
          </cell>
          <cell r="E725">
            <v>0</v>
          </cell>
          <cell r="F725">
            <v>-1599657197</v>
          </cell>
        </row>
        <row r="726">
          <cell r="A726">
            <v>1480900001</v>
          </cell>
          <cell r="B726" t="str">
            <v>Créditos exempleados</v>
          </cell>
          <cell r="C726">
            <v>-51308151</v>
          </cell>
          <cell r="D726">
            <v>41667</v>
          </cell>
          <cell r="E726">
            <v>0</v>
          </cell>
          <cell r="F726">
            <v>-51266484</v>
          </cell>
        </row>
        <row r="727">
          <cell r="A727">
            <v>1480900003</v>
          </cell>
          <cell r="B727" t="str">
            <v>Otras Provisiones</v>
          </cell>
          <cell r="C727">
            <v>-1387041353</v>
          </cell>
          <cell r="D727">
            <v>0</v>
          </cell>
          <cell r="E727">
            <v>-120322327</v>
          </cell>
          <cell r="F727">
            <v>-1507363680</v>
          </cell>
        </row>
        <row r="728">
          <cell r="A728">
            <v>1518080001</v>
          </cell>
          <cell r="B728" t="str">
            <v>Elemen y acces de en</v>
          </cell>
          <cell r="C728">
            <v>12935997366</v>
          </cell>
          <cell r="D728">
            <v>47860898</v>
          </cell>
          <cell r="E728">
            <v>-100121950</v>
          </cell>
          <cell r="F728">
            <v>12883736314</v>
          </cell>
        </row>
        <row r="729">
          <cell r="A729">
            <v>1518080002</v>
          </cell>
          <cell r="B729" t="str">
            <v>Carbon para la prest</v>
          </cell>
          <cell r="C729">
            <v>11145321138</v>
          </cell>
          <cell r="D729">
            <v>9919025083</v>
          </cell>
          <cell r="E729">
            <v>-8241009460</v>
          </cell>
          <cell r="F729">
            <v>12823336761</v>
          </cell>
        </row>
        <row r="730">
          <cell r="A730">
            <v>1518080003</v>
          </cell>
          <cell r="B730" t="str">
            <v>Comb para la prest d</v>
          </cell>
          <cell r="C730">
            <v>26392667923</v>
          </cell>
          <cell r="D730">
            <v>9879660793</v>
          </cell>
          <cell r="E730">
            <v>-5735967378</v>
          </cell>
          <cell r="F730">
            <v>30536361338</v>
          </cell>
        </row>
        <row r="731">
          <cell r="A731">
            <v>1525370001</v>
          </cell>
          <cell r="B731" t="str">
            <v>Mat en Trans  Prest</v>
          </cell>
          <cell r="C731">
            <v>-509309512</v>
          </cell>
          <cell r="D731">
            <v>0</v>
          </cell>
          <cell r="E731">
            <v>0</v>
          </cell>
          <cell r="F731">
            <v>-509309512</v>
          </cell>
        </row>
        <row r="732">
          <cell r="A732">
            <v>1525370002</v>
          </cell>
          <cell r="B732" t="str">
            <v>Inventario Transito</v>
          </cell>
          <cell r="C732">
            <v>509309512</v>
          </cell>
          <cell r="D732">
            <v>0</v>
          </cell>
          <cell r="E732">
            <v>0</v>
          </cell>
          <cell r="F732">
            <v>509309512</v>
          </cell>
        </row>
        <row r="733">
          <cell r="A733">
            <v>1580090099</v>
          </cell>
          <cell r="B733" t="str">
            <v>Provisión materiales</v>
          </cell>
          <cell r="C733">
            <v>-856007100</v>
          </cell>
          <cell r="D733">
            <v>0</v>
          </cell>
          <cell r="E733">
            <v>0</v>
          </cell>
          <cell r="F733">
            <v>-856007100</v>
          </cell>
        </row>
        <row r="734">
          <cell r="A734">
            <v>1605020001</v>
          </cell>
          <cell r="B734" t="str">
            <v>Rurales</v>
          </cell>
          <cell r="C734">
            <v>22228344</v>
          </cell>
          <cell r="D734">
            <v>0</v>
          </cell>
          <cell r="E734">
            <v>0</v>
          </cell>
          <cell r="F734">
            <v>22228344</v>
          </cell>
        </row>
        <row r="735">
          <cell r="A735">
            <v>1605020002</v>
          </cell>
          <cell r="B735" t="str">
            <v>Terr.Central.Hidro</v>
          </cell>
          <cell r="C735">
            <v>215996545865</v>
          </cell>
          <cell r="D735">
            <v>1427526481</v>
          </cell>
          <cell r="E735">
            <v>0</v>
          </cell>
          <cell r="F735">
            <v>217424072346</v>
          </cell>
        </row>
        <row r="736">
          <cell r="A736">
            <v>1605020003</v>
          </cell>
          <cell r="B736" t="str">
            <v>Terr.Central.Carb</v>
          </cell>
          <cell r="C736">
            <v>4228069259</v>
          </cell>
          <cell r="D736">
            <v>0</v>
          </cell>
          <cell r="E736">
            <v>0</v>
          </cell>
          <cell r="F736">
            <v>4228069259</v>
          </cell>
        </row>
        <row r="737">
          <cell r="A737">
            <v>1605020004</v>
          </cell>
          <cell r="B737" t="str">
            <v>Terr.Central.Fuel</v>
          </cell>
          <cell r="C737">
            <v>4494618786</v>
          </cell>
          <cell r="D737">
            <v>675266</v>
          </cell>
          <cell r="E737">
            <v>0</v>
          </cell>
          <cell r="F737">
            <v>4495294052</v>
          </cell>
        </row>
        <row r="738">
          <cell r="A738">
            <v>1605990001</v>
          </cell>
          <cell r="B738" t="str">
            <v>A x I terrenos Serv</v>
          </cell>
          <cell r="C738">
            <v>20495842872</v>
          </cell>
          <cell r="D738">
            <v>0</v>
          </cell>
          <cell r="E738">
            <v>0</v>
          </cell>
          <cell r="F738">
            <v>20495842872</v>
          </cell>
        </row>
        <row r="739">
          <cell r="A739">
            <v>1615010001</v>
          </cell>
          <cell r="B739" t="str">
            <v>Cons en Curso Edif y</v>
          </cell>
          <cell r="C739">
            <v>12274222568</v>
          </cell>
          <cell r="D739">
            <v>124443852</v>
          </cell>
          <cell r="E739">
            <v>0</v>
          </cell>
          <cell r="F739">
            <v>12398666420</v>
          </cell>
        </row>
        <row r="740">
          <cell r="A740">
            <v>1615010013</v>
          </cell>
          <cell r="B740" t="str">
            <v>Edificaciones Centra</v>
          </cell>
          <cell r="C740">
            <v>14965935</v>
          </cell>
          <cell r="D740">
            <v>0</v>
          </cell>
          <cell r="E740">
            <v>0</v>
          </cell>
          <cell r="F740">
            <v>14965935</v>
          </cell>
        </row>
        <row r="741">
          <cell r="A741">
            <v>1615020001</v>
          </cell>
          <cell r="B741" t="str">
            <v>Obras de Infra Subes</v>
          </cell>
          <cell r="C741">
            <v>1470370931014</v>
          </cell>
          <cell r="D741">
            <v>101017006962</v>
          </cell>
          <cell r="E741">
            <v>-50441219060</v>
          </cell>
          <cell r="F741">
            <v>1520946718916</v>
          </cell>
        </row>
        <row r="742">
          <cell r="A742">
            <v>1615020002</v>
          </cell>
          <cell r="B742" t="str">
            <v>Obras de Infra Otras</v>
          </cell>
          <cell r="C742">
            <v>4264223353</v>
          </cell>
          <cell r="D742">
            <v>4068837793</v>
          </cell>
          <cell r="E742">
            <v>-2783456668</v>
          </cell>
          <cell r="F742">
            <v>5549604478</v>
          </cell>
        </row>
        <row r="743">
          <cell r="A743">
            <v>1615020004</v>
          </cell>
          <cell r="B743" t="str">
            <v>Plantas a Gas</v>
          </cell>
          <cell r="C743">
            <v>774945232</v>
          </cell>
          <cell r="D743">
            <v>372942865</v>
          </cell>
          <cell r="E743">
            <v>-381590886</v>
          </cell>
          <cell r="F743">
            <v>766297211</v>
          </cell>
        </row>
        <row r="744">
          <cell r="A744">
            <v>1620030002</v>
          </cell>
          <cell r="B744" t="str">
            <v>Maquinaria Industria</v>
          </cell>
          <cell r="C744">
            <v>967551719</v>
          </cell>
          <cell r="D744">
            <v>0</v>
          </cell>
          <cell r="E744">
            <v>0</v>
          </cell>
          <cell r="F744">
            <v>967551719</v>
          </cell>
        </row>
        <row r="745">
          <cell r="A745">
            <v>1620050001</v>
          </cell>
          <cell r="B745" t="str">
            <v>Equipodecomputación</v>
          </cell>
          <cell r="C745">
            <v>168749963</v>
          </cell>
          <cell r="D745">
            <v>99527557</v>
          </cell>
          <cell r="E745">
            <v>-153216181</v>
          </cell>
          <cell r="F745">
            <v>115061339</v>
          </cell>
        </row>
        <row r="746">
          <cell r="A746">
            <v>1620050002</v>
          </cell>
          <cell r="B746" t="str">
            <v>Equipo De Comunicaci</v>
          </cell>
          <cell r="C746">
            <v>61276267</v>
          </cell>
          <cell r="D746">
            <v>91855137</v>
          </cell>
          <cell r="E746">
            <v>-264003978</v>
          </cell>
          <cell r="F746">
            <v>-110872574</v>
          </cell>
        </row>
        <row r="747">
          <cell r="A747">
            <v>1620900001</v>
          </cell>
          <cell r="B747" t="str">
            <v>Capit.Manodeobra</v>
          </cell>
          <cell r="C747">
            <v>8225540649</v>
          </cell>
          <cell r="D747">
            <v>1678744415</v>
          </cell>
          <cell r="E747">
            <v>-9496919</v>
          </cell>
          <cell r="F747">
            <v>9894788145</v>
          </cell>
        </row>
        <row r="748">
          <cell r="A748">
            <v>1620900002</v>
          </cell>
          <cell r="B748" t="str">
            <v>Maquiequipherram.</v>
          </cell>
          <cell r="C748">
            <v>27711886964</v>
          </cell>
          <cell r="D748">
            <v>3512300966</v>
          </cell>
          <cell r="E748">
            <v>-70746052</v>
          </cell>
          <cell r="F748">
            <v>31153441878</v>
          </cell>
        </row>
        <row r="749">
          <cell r="A749">
            <v>1620900004</v>
          </cell>
          <cell r="B749" t="str">
            <v>Manodeobrayss</v>
          </cell>
          <cell r="C749">
            <v>143245399655</v>
          </cell>
          <cell r="D749">
            <v>41236676668</v>
          </cell>
          <cell r="E749">
            <v>-14822322839</v>
          </cell>
          <cell r="F749">
            <v>169659753484</v>
          </cell>
        </row>
        <row r="750">
          <cell r="A750">
            <v>1620900005</v>
          </cell>
          <cell r="B750" t="str">
            <v>Otroscostosdirectos</v>
          </cell>
          <cell r="C750">
            <v>8288465981</v>
          </cell>
          <cell r="D750">
            <v>2104538956</v>
          </cell>
          <cell r="E750">
            <v>-19740972</v>
          </cell>
          <cell r="F750">
            <v>10373263965</v>
          </cell>
        </row>
        <row r="751">
          <cell r="A751">
            <v>1620900007</v>
          </cell>
          <cell r="B751" t="str">
            <v>Inmuebles</v>
          </cell>
          <cell r="C751">
            <v>8740320420</v>
          </cell>
          <cell r="D751">
            <v>1799366955</v>
          </cell>
          <cell r="E751">
            <v>-60837</v>
          </cell>
          <cell r="F751">
            <v>10539626538</v>
          </cell>
        </row>
        <row r="752">
          <cell r="A752">
            <v>1620900008</v>
          </cell>
          <cell r="B752" t="str">
            <v>Provisioninversiones</v>
          </cell>
          <cell r="C752">
            <v>41811988423</v>
          </cell>
          <cell r="D752">
            <v>43260369998</v>
          </cell>
          <cell r="E752">
            <v>-41811988423</v>
          </cell>
          <cell r="F752">
            <v>43260369998</v>
          </cell>
        </row>
        <row r="753">
          <cell r="A753">
            <v>1620900009</v>
          </cell>
          <cell r="B753" t="str">
            <v>Costos Financiacion</v>
          </cell>
          <cell r="C753">
            <v>33206911321</v>
          </cell>
          <cell r="D753">
            <v>8347547017</v>
          </cell>
          <cell r="E753">
            <v>-5888588102</v>
          </cell>
          <cell r="F753">
            <v>35665870236</v>
          </cell>
        </row>
        <row r="754">
          <cell r="A754">
            <v>1620900011</v>
          </cell>
          <cell r="B754" t="str">
            <v>Costos Medio Ambient</v>
          </cell>
          <cell r="C754">
            <v>48336845423</v>
          </cell>
          <cell r="D754">
            <v>16177164346</v>
          </cell>
          <cell r="E754">
            <v>-544330218</v>
          </cell>
          <cell r="F754">
            <v>63969679551</v>
          </cell>
        </row>
        <row r="755">
          <cell r="A755">
            <v>1620908888</v>
          </cell>
          <cell r="B755" t="str">
            <v>Cierreliquidorddeinv</v>
          </cell>
          <cell r="C755">
            <v>-319567358836</v>
          </cell>
          <cell r="D755">
            <v>50253215642</v>
          </cell>
          <cell r="E755">
            <v>-105202650601</v>
          </cell>
          <cell r="F755">
            <v>-374516793795</v>
          </cell>
        </row>
        <row r="756">
          <cell r="A756">
            <v>1640010001</v>
          </cell>
          <cell r="B756" t="str">
            <v>Edificios y Casas Ad</v>
          </cell>
          <cell r="C756">
            <v>8430540897</v>
          </cell>
          <cell r="D756">
            <v>0</v>
          </cell>
          <cell r="E756">
            <v>0</v>
          </cell>
          <cell r="F756">
            <v>8430540897</v>
          </cell>
        </row>
        <row r="757">
          <cell r="A757">
            <v>1640010002</v>
          </cell>
          <cell r="B757" t="str">
            <v>Edificios y Casas pa</v>
          </cell>
          <cell r="C757">
            <v>1896500030</v>
          </cell>
          <cell r="D757">
            <v>0</v>
          </cell>
          <cell r="E757">
            <v>0</v>
          </cell>
          <cell r="F757">
            <v>1896500030</v>
          </cell>
        </row>
        <row r="758">
          <cell r="A758">
            <v>1640010006</v>
          </cell>
          <cell r="B758" t="str">
            <v>Edif.Central.Hidro</v>
          </cell>
          <cell r="C758">
            <v>32235667822</v>
          </cell>
          <cell r="D758">
            <v>0</v>
          </cell>
          <cell r="E758">
            <v>0</v>
          </cell>
          <cell r="F758">
            <v>32235667822</v>
          </cell>
        </row>
        <row r="759">
          <cell r="A759">
            <v>1640010007</v>
          </cell>
          <cell r="B759" t="str">
            <v>Edif.Central.Carbon</v>
          </cell>
          <cell r="C759">
            <v>4854550422</v>
          </cell>
          <cell r="D759">
            <v>637663</v>
          </cell>
          <cell r="E759">
            <v>0</v>
          </cell>
          <cell r="F759">
            <v>4855188085</v>
          </cell>
        </row>
        <row r="760">
          <cell r="A760">
            <v>1640010008</v>
          </cell>
          <cell r="B760" t="str">
            <v>Edifi.Central Gass</v>
          </cell>
          <cell r="C760">
            <v>4617244416</v>
          </cell>
          <cell r="D760">
            <v>0</v>
          </cell>
          <cell r="E760">
            <v>0</v>
          </cell>
          <cell r="F760">
            <v>4617244416</v>
          </cell>
        </row>
        <row r="761">
          <cell r="A761">
            <v>1640990001</v>
          </cell>
          <cell r="B761" t="str">
            <v>Ax I Edificaciones</v>
          </cell>
          <cell r="C761">
            <v>27628651084</v>
          </cell>
          <cell r="D761">
            <v>0</v>
          </cell>
          <cell r="E761">
            <v>0</v>
          </cell>
          <cell r="F761">
            <v>27628651084</v>
          </cell>
        </row>
        <row r="762">
          <cell r="A762">
            <v>1645010002</v>
          </cell>
          <cell r="B762" t="str">
            <v>Central Hidroelect</v>
          </cell>
          <cell r="C762">
            <v>4113385252827</v>
          </cell>
          <cell r="D762">
            <v>910069453</v>
          </cell>
          <cell r="E762">
            <v>-462108</v>
          </cell>
          <cell r="F762">
            <v>4114294860172</v>
          </cell>
        </row>
        <row r="763">
          <cell r="A763">
            <v>1645010003</v>
          </cell>
          <cell r="B763" t="str">
            <v>Central Carbon</v>
          </cell>
          <cell r="C763">
            <v>291888822500</v>
          </cell>
          <cell r="D763">
            <v>274419782</v>
          </cell>
          <cell r="E763">
            <v>-278882471</v>
          </cell>
          <cell r="F763">
            <v>291884359811</v>
          </cell>
        </row>
        <row r="764">
          <cell r="A764">
            <v>1645010004</v>
          </cell>
          <cell r="B764" t="str">
            <v>Eq.electricoBetania</v>
          </cell>
          <cell r="C764">
            <v>397260945</v>
          </cell>
          <cell r="D764">
            <v>176170686</v>
          </cell>
          <cell r="E764">
            <v>0</v>
          </cell>
          <cell r="F764">
            <v>573431631</v>
          </cell>
        </row>
        <row r="765">
          <cell r="A765">
            <v>1645010005</v>
          </cell>
          <cell r="B765" t="str">
            <v>Central Gas</v>
          </cell>
          <cell r="C765">
            <v>140214248398</v>
          </cell>
          <cell r="D765">
            <v>94778602</v>
          </cell>
          <cell r="E765">
            <v>-16813958</v>
          </cell>
          <cell r="F765">
            <v>140292213042</v>
          </cell>
        </row>
        <row r="766">
          <cell r="A766">
            <v>1645990001</v>
          </cell>
          <cell r="B766" t="str">
            <v>AxI Plantas Ductos T</v>
          </cell>
          <cell r="C766">
            <v>2642579349910</v>
          </cell>
          <cell r="D766">
            <v>0</v>
          </cell>
          <cell r="E766">
            <v>-637814</v>
          </cell>
          <cell r="F766">
            <v>2642578712096</v>
          </cell>
        </row>
        <row r="767">
          <cell r="A767">
            <v>1650080001</v>
          </cell>
          <cell r="B767" t="str">
            <v>Lineas y cables de t</v>
          </cell>
          <cell r="C767">
            <v>399682809</v>
          </cell>
          <cell r="D767">
            <v>0</v>
          </cell>
          <cell r="E767">
            <v>0</v>
          </cell>
          <cell r="F767">
            <v>399682809</v>
          </cell>
        </row>
        <row r="768">
          <cell r="A768">
            <v>1650990001</v>
          </cell>
          <cell r="B768" t="str">
            <v>AxI redes lineas red</v>
          </cell>
          <cell r="C768">
            <v>145287395</v>
          </cell>
          <cell r="D768">
            <v>0</v>
          </cell>
          <cell r="E768">
            <v>0</v>
          </cell>
          <cell r="F768">
            <v>145287395</v>
          </cell>
        </row>
        <row r="769">
          <cell r="A769">
            <v>1655040001</v>
          </cell>
          <cell r="B769" t="str">
            <v>Maquinaria Ind -  Ma</v>
          </cell>
          <cell r="C769">
            <v>25775194642</v>
          </cell>
          <cell r="D769">
            <v>62174782</v>
          </cell>
          <cell r="E769">
            <v>0</v>
          </cell>
          <cell r="F769">
            <v>25837369424</v>
          </cell>
        </row>
        <row r="770">
          <cell r="A770">
            <v>1655110001</v>
          </cell>
          <cell r="B770" t="str">
            <v>Herram Y Accesorios</v>
          </cell>
          <cell r="C770">
            <v>8249436</v>
          </cell>
          <cell r="D770">
            <v>0</v>
          </cell>
          <cell r="E770">
            <v>0</v>
          </cell>
          <cell r="F770">
            <v>8249436</v>
          </cell>
        </row>
        <row r="771">
          <cell r="A771">
            <v>1655200001</v>
          </cell>
          <cell r="B771" t="str">
            <v>Eq de centros de con</v>
          </cell>
          <cell r="C771">
            <v>447916213</v>
          </cell>
          <cell r="D771">
            <v>0</v>
          </cell>
          <cell r="E771">
            <v>0</v>
          </cell>
          <cell r="F771">
            <v>447916213</v>
          </cell>
        </row>
        <row r="772">
          <cell r="A772">
            <v>1655990001</v>
          </cell>
          <cell r="B772" t="str">
            <v>AxI Mauinaria y Equi</v>
          </cell>
          <cell r="C772">
            <v>8462850320</v>
          </cell>
          <cell r="D772">
            <v>0</v>
          </cell>
          <cell r="E772">
            <v>0</v>
          </cell>
          <cell r="F772">
            <v>8462850320</v>
          </cell>
        </row>
        <row r="773">
          <cell r="A773">
            <v>1665010001</v>
          </cell>
          <cell r="B773" t="str">
            <v>Muebles y Enseres</v>
          </cell>
          <cell r="C773">
            <v>8062317078</v>
          </cell>
          <cell r="D773">
            <v>32957241</v>
          </cell>
          <cell r="E773">
            <v>-1871430</v>
          </cell>
          <cell r="F773">
            <v>8093402889</v>
          </cell>
        </row>
        <row r="774">
          <cell r="A774">
            <v>1665010002</v>
          </cell>
          <cell r="B774" t="str">
            <v>Equipos y maq de Ofi</v>
          </cell>
          <cell r="C774">
            <v>2712796800</v>
          </cell>
          <cell r="D774">
            <v>29766768</v>
          </cell>
          <cell r="E774">
            <v>-2</v>
          </cell>
          <cell r="F774">
            <v>2742563566</v>
          </cell>
        </row>
        <row r="775">
          <cell r="A775">
            <v>1665010003</v>
          </cell>
          <cell r="B775" t="str">
            <v>Otros Mue,ens y Eqde</v>
          </cell>
          <cell r="C775">
            <v>308766890</v>
          </cell>
          <cell r="D775">
            <v>0</v>
          </cell>
          <cell r="E775">
            <v>0</v>
          </cell>
          <cell r="F775">
            <v>308766890</v>
          </cell>
        </row>
        <row r="776">
          <cell r="A776">
            <v>1665990001</v>
          </cell>
          <cell r="B776" t="str">
            <v>AxI Muebles y Ensere</v>
          </cell>
          <cell r="C776">
            <v>1147511273</v>
          </cell>
          <cell r="D776">
            <v>0</v>
          </cell>
          <cell r="E776">
            <v>0</v>
          </cell>
          <cell r="F776">
            <v>1147511273</v>
          </cell>
        </row>
        <row r="777">
          <cell r="A777">
            <v>1670010001</v>
          </cell>
          <cell r="B777" t="str">
            <v>Equipo de Comunicaci</v>
          </cell>
          <cell r="C777">
            <v>13468803140</v>
          </cell>
          <cell r="D777">
            <v>24282692</v>
          </cell>
          <cell r="E777">
            <v>0</v>
          </cell>
          <cell r="F777">
            <v>13493085832</v>
          </cell>
        </row>
        <row r="778">
          <cell r="A778">
            <v>1670020001</v>
          </cell>
          <cell r="B778" t="str">
            <v>Equipo de computo</v>
          </cell>
          <cell r="C778">
            <v>10896453843</v>
          </cell>
          <cell r="D778">
            <v>100854188</v>
          </cell>
          <cell r="E778">
            <v>0</v>
          </cell>
          <cell r="F778">
            <v>10997308031</v>
          </cell>
        </row>
        <row r="779">
          <cell r="A779">
            <v>1670990001</v>
          </cell>
          <cell r="B779" t="str">
            <v>AxI Eq de Com  serv</v>
          </cell>
          <cell r="C779">
            <v>6514975859</v>
          </cell>
          <cell r="D779">
            <v>0</v>
          </cell>
          <cell r="E779">
            <v>0</v>
          </cell>
          <cell r="F779">
            <v>6514975859</v>
          </cell>
        </row>
        <row r="780">
          <cell r="A780">
            <v>1675020001</v>
          </cell>
          <cell r="B780" t="str">
            <v>Terrestre</v>
          </cell>
          <cell r="C780">
            <v>6612536384</v>
          </cell>
          <cell r="D780">
            <v>0</v>
          </cell>
          <cell r="E780">
            <v>0</v>
          </cell>
          <cell r="F780">
            <v>6612536384</v>
          </cell>
        </row>
        <row r="781">
          <cell r="A781">
            <v>1675040001</v>
          </cell>
          <cell r="B781" t="str">
            <v>Marítimo y fluvial</v>
          </cell>
          <cell r="C781">
            <v>151193676</v>
          </cell>
          <cell r="D781">
            <v>0</v>
          </cell>
          <cell r="E781">
            <v>0</v>
          </cell>
          <cell r="F781">
            <v>151193676</v>
          </cell>
        </row>
        <row r="782">
          <cell r="A782">
            <v>1675990001</v>
          </cell>
          <cell r="B782" t="str">
            <v>AxI Eq de Trans,  se</v>
          </cell>
          <cell r="C782">
            <v>500787602</v>
          </cell>
          <cell r="D782">
            <v>0</v>
          </cell>
          <cell r="E782">
            <v>0</v>
          </cell>
          <cell r="F782">
            <v>500787602</v>
          </cell>
        </row>
        <row r="783">
          <cell r="A783">
            <v>1685010001</v>
          </cell>
          <cell r="B783" t="str">
            <v>Deprec Acumul Edific</v>
          </cell>
          <cell r="C783">
            <v>-5554466131</v>
          </cell>
          <cell r="D783">
            <v>0</v>
          </cell>
          <cell r="E783">
            <v>-72117841</v>
          </cell>
          <cell r="F783">
            <v>-5626583972</v>
          </cell>
        </row>
        <row r="784">
          <cell r="A784">
            <v>1685010002</v>
          </cell>
          <cell r="B784" t="str">
            <v>Dep ajust por infl e</v>
          </cell>
          <cell r="C784">
            <v>-1256027773</v>
          </cell>
          <cell r="D784">
            <v>0</v>
          </cell>
          <cell r="E784">
            <v>-14253176</v>
          </cell>
          <cell r="F784">
            <v>-1270280949</v>
          </cell>
        </row>
        <row r="785">
          <cell r="A785">
            <v>1685010009</v>
          </cell>
          <cell r="B785" t="str">
            <v>Dep Centrales Hidr</v>
          </cell>
          <cell r="C785">
            <v>-10941409143</v>
          </cell>
          <cell r="D785">
            <v>0</v>
          </cell>
          <cell r="E785">
            <v>-99644439</v>
          </cell>
          <cell r="F785">
            <v>-11041053582</v>
          </cell>
        </row>
        <row r="786">
          <cell r="A786">
            <v>1685010010</v>
          </cell>
          <cell r="B786" t="str">
            <v>Dep AxI Centrales</v>
          </cell>
          <cell r="C786">
            <v>-7030795333</v>
          </cell>
          <cell r="D786">
            <v>2</v>
          </cell>
          <cell r="E786">
            <v>-78067770</v>
          </cell>
          <cell r="F786">
            <v>-7108863101</v>
          </cell>
        </row>
        <row r="787">
          <cell r="A787">
            <v>1685010011</v>
          </cell>
          <cell r="B787" t="str">
            <v>Dep CentralesCarb</v>
          </cell>
          <cell r="C787">
            <v>-963074999</v>
          </cell>
          <cell r="D787">
            <v>0</v>
          </cell>
          <cell r="E787">
            <v>-13170781</v>
          </cell>
          <cell r="F787">
            <v>-976245780</v>
          </cell>
        </row>
        <row r="788">
          <cell r="A788">
            <v>1685010012</v>
          </cell>
          <cell r="B788" t="str">
            <v>Dep AxI Centrales</v>
          </cell>
          <cell r="C788">
            <v>-330477410</v>
          </cell>
          <cell r="D788">
            <v>0</v>
          </cell>
          <cell r="E788">
            <v>-1442669</v>
          </cell>
          <cell r="F788">
            <v>-331920079</v>
          </cell>
        </row>
        <row r="789">
          <cell r="A789">
            <v>1685010013</v>
          </cell>
          <cell r="B789" t="str">
            <v>Dep Central Gas</v>
          </cell>
          <cell r="C789">
            <v>-1191075139</v>
          </cell>
          <cell r="D789">
            <v>0</v>
          </cell>
          <cell r="E789">
            <v>-5136752</v>
          </cell>
          <cell r="F789">
            <v>-1196211891</v>
          </cell>
        </row>
        <row r="790">
          <cell r="A790">
            <v>1685020001</v>
          </cell>
          <cell r="B790" t="str">
            <v>Deprec Acum Plan, du</v>
          </cell>
          <cell r="C790">
            <v>-138618</v>
          </cell>
          <cell r="D790">
            <v>0</v>
          </cell>
          <cell r="E790">
            <v>0</v>
          </cell>
          <cell r="F790">
            <v>-138618</v>
          </cell>
        </row>
        <row r="791">
          <cell r="A791">
            <v>1685020003</v>
          </cell>
          <cell r="B791" t="str">
            <v>Dep CentralHidro</v>
          </cell>
          <cell r="C791">
            <v>-1586400077710</v>
          </cell>
          <cell r="D791">
            <v>295549</v>
          </cell>
          <cell r="E791">
            <v>-5803189627</v>
          </cell>
          <cell r="F791">
            <v>-1592202971788</v>
          </cell>
        </row>
        <row r="792">
          <cell r="A792">
            <v>1685020004</v>
          </cell>
          <cell r="B792" t="str">
            <v>DepAxICentralHidro</v>
          </cell>
          <cell r="C792">
            <v>-631982130917</v>
          </cell>
          <cell r="D792">
            <v>204740</v>
          </cell>
          <cell r="E792">
            <v>-3122917581</v>
          </cell>
          <cell r="F792">
            <v>-635104843758</v>
          </cell>
        </row>
        <row r="793">
          <cell r="A793">
            <v>1685020005</v>
          </cell>
          <cell r="B793" t="str">
            <v>Dep CentralesCarb</v>
          </cell>
          <cell r="C793">
            <v>-78394765259</v>
          </cell>
          <cell r="D793">
            <v>223755</v>
          </cell>
          <cell r="E793">
            <v>-963924383</v>
          </cell>
          <cell r="F793">
            <v>-79358465887</v>
          </cell>
        </row>
        <row r="794">
          <cell r="A794">
            <v>1685020006</v>
          </cell>
          <cell r="B794" t="str">
            <v>DepAxICentralCarb</v>
          </cell>
          <cell r="C794">
            <v>-35847296237</v>
          </cell>
          <cell r="D794">
            <v>82982</v>
          </cell>
          <cell r="E794">
            <v>-290488908</v>
          </cell>
          <cell r="F794">
            <v>-36137702163</v>
          </cell>
        </row>
        <row r="795">
          <cell r="A795">
            <v>1685020013</v>
          </cell>
          <cell r="B795" t="str">
            <v>Dep. Central Gas</v>
          </cell>
          <cell r="C795">
            <v>-52580173264</v>
          </cell>
          <cell r="D795">
            <v>3836314</v>
          </cell>
          <cell r="E795">
            <v>-863105759</v>
          </cell>
          <cell r="F795">
            <v>-53439442709</v>
          </cell>
        </row>
        <row r="796">
          <cell r="A796">
            <v>1685030011</v>
          </cell>
          <cell r="B796" t="str">
            <v>DepRedesTransmis</v>
          </cell>
          <cell r="C796">
            <v>-399682809</v>
          </cell>
          <cell r="D796">
            <v>0</v>
          </cell>
          <cell r="E796">
            <v>0</v>
          </cell>
          <cell r="F796">
            <v>-399682809</v>
          </cell>
        </row>
        <row r="797">
          <cell r="A797">
            <v>1685030012</v>
          </cell>
          <cell r="B797" t="str">
            <v>DepAxIRedesTrans</v>
          </cell>
          <cell r="C797">
            <v>-57204254</v>
          </cell>
          <cell r="D797">
            <v>0</v>
          </cell>
          <cell r="E797">
            <v>0</v>
          </cell>
          <cell r="F797">
            <v>-57204254</v>
          </cell>
        </row>
        <row r="798">
          <cell r="A798">
            <v>1685040001</v>
          </cell>
          <cell r="B798" t="str">
            <v>Deprec Acumu Maq y e</v>
          </cell>
          <cell r="C798">
            <v>-15886131140</v>
          </cell>
          <cell r="D798">
            <v>23469</v>
          </cell>
          <cell r="E798">
            <v>-111572684</v>
          </cell>
          <cell r="F798">
            <v>-15997680355</v>
          </cell>
        </row>
        <row r="799">
          <cell r="A799">
            <v>1685040002</v>
          </cell>
          <cell r="B799" t="str">
            <v>Dep AxI maquinaria y</v>
          </cell>
          <cell r="C799">
            <v>-5022613881</v>
          </cell>
          <cell r="D799">
            <v>0</v>
          </cell>
          <cell r="E799">
            <v>-13261943</v>
          </cell>
          <cell r="F799">
            <v>-5035875824</v>
          </cell>
        </row>
        <row r="800">
          <cell r="A800">
            <v>1685060001</v>
          </cell>
          <cell r="B800" t="str">
            <v>Muebles,Enseres y Eq</v>
          </cell>
          <cell r="C800">
            <v>-5131374877</v>
          </cell>
          <cell r="D800">
            <v>865446</v>
          </cell>
          <cell r="E800">
            <v>-155278947</v>
          </cell>
          <cell r="F800">
            <v>-5285788378</v>
          </cell>
        </row>
        <row r="801">
          <cell r="A801">
            <v>1685060002</v>
          </cell>
          <cell r="B801" t="str">
            <v>Dep AxI Muebles, ens</v>
          </cell>
          <cell r="C801">
            <v>-475508122</v>
          </cell>
          <cell r="D801">
            <v>0</v>
          </cell>
          <cell r="E801">
            <v>-373023</v>
          </cell>
          <cell r="F801">
            <v>-475881145</v>
          </cell>
        </row>
        <row r="802">
          <cell r="A802">
            <v>1685070001</v>
          </cell>
          <cell r="B802" t="str">
            <v>DeprecEqde com y Com</v>
          </cell>
          <cell r="C802">
            <v>-9375158976</v>
          </cell>
          <cell r="D802">
            <v>0</v>
          </cell>
          <cell r="E802">
            <v>-62981827</v>
          </cell>
          <cell r="F802">
            <v>-9438140803</v>
          </cell>
        </row>
        <row r="803">
          <cell r="A803">
            <v>1685070002</v>
          </cell>
          <cell r="B803" t="str">
            <v>Dep AxI eq comp y co</v>
          </cell>
          <cell r="C803">
            <v>-3623537322</v>
          </cell>
          <cell r="D803">
            <v>0</v>
          </cell>
          <cell r="E803">
            <v>-1465068</v>
          </cell>
          <cell r="F803">
            <v>-3625002390</v>
          </cell>
        </row>
        <row r="804">
          <cell r="A804">
            <v>1685070003</v>
          </cell>
          <cell r="B804" t="str">
            <v>DeprecEqde computo</v>
          </cell>
          <cell r="C804">
            <v>-8310848325</v>
          </cell>
          <cell r="D804">
            <v>0</v>
          </cell>
          <cell r="E804">
            <v>-64709344</v>
          </cell>
          <cell r="F804">
            <v>-8375557669</v>
          </cell>
        </row>
        <row r="805">
          <cell r="A805">
            <v>1685070004</v>
          </cell>
          <cell r="B805" t="str">
            <v>DeprecAjtxI.Eq.Compu</v>
          </cell>
          <cell r="C805">
            <v>-311546210</v>
          </cell>
          <cell r="D805">
            <v>0</v>
          </cell>
          <cell r="E805">
            <v>0</v>
          </cell>
          <cell r="F805">
            <v>-311546210</v>
          </cell>
        </row>
        <row r="806">
          <cell r="A806">
            <v>1685080001</v>
          </cell>
          <cell r="B806" t="str">
            <v>Eq de trans,  tracci</v>
          </cell>
          <cell r="C806">
            <v>-4631225837</v>
          </cell>
          <cell r="D806">
            <v>0</v>
          </cell>
          <cell r="E806">
            <v>-65604342</v>
          </cell>
          <cell r="F806">
            <v>-4696830179</v>
          </cell>
        </row>
        <row r="807">
          <cell r="A807">
            <v>1685080002</v>
          </cell>
          <cell r="B807" t="str">
            <v>Dep AxI eq transport</v>
          </cell>
          <cell r="C807">
            <v>-227932276</v>
          </cell>
          <cell r="D807">
            <v>0</v>
          </cell>
          <cell r="E807">
            <v>-106</v>
          </cell>
          <cell r="F807">
            <v>-227932382</v>
          </cell>
        </row>
        <row r="808">
          <cell r="A808">
            <v>1685990001</v>
          </cell>
          <cell r="B808" t="str">
            <v>A x I dep edificacio</v>
          </cell>
          <cell r="C808">
            <v>-2642584873</v>
          </cell>
          <cell r="D808">
            <v>0</v>
          </cell>
          <cell r="E808">
            <v>0</v>
          </cell>
          <cell r="F808">
            <v>-2642584873</v>
          </cell>
        </row>
        <row r="809">
          <cell r="A809">
            <v>1685990002</v>
          </cell>
          <cell r="B809" t="str">
            <v>A x I dep plantas y</v>
          </cell>
          <cell r="C809">
            <v>-334421181275</v>
          </cell>
          <cell r="D809">
            <v>65756</v>
          </cell>
          <cell r="E809">
            <v>0</v>
          </cell>
          <cell r="F809">
            <v>-334421115519</v>
          </cell>
        </row>
        <row r="810">
          <cell r="A810">
            <v>1685990003</v>
          </cell>
          <cell r="B810" t="str">
            <v>A x I dep redes líne</v>
          </cell>
          <cell r="C810">
            <v>-88083141</v>
          </cell>
          <cell r="D810">
            <v>0</v>
          </cell>
          <cell r="E810">
            <v>0</v>
          </cell>
          <cell r="F810">
            <v>-88083141</v>
          </cell>
        </row>
        <row r="811">
          <cell r="A811">
            <v>1685990004</v>
          </cell>
          <cell r="B811" t="str">
            <v>AxI dep maquinaria S</v>
          </cell>
          <cell r="C811">
            <v>-2997719316</v>
          </cell>
          <cell r="D811">
            <v>0</v>
          </cell>
          <cell r="E811">
            <v>0</v>
          </cell>
          <cell r="F811">
            <v>-2997719316</v>
          </cell>
        </row>
        <row r="812">
          <cell r="A812">
            <v>1685990006</v>
          </cell>
          <cell r="B812" t="str">
            <v>AxI dep mobiliario S</v>
          </cell>
          <cell r="C812">
            <v>-655305497</v>
          </cell>
          <cell r="D812">
            <v>0</v>
          </cell>
          <cell r="E812">
            <v>0</v>
          </cell>
          <cell r="F812">
            <v>-655305497</v>
          </cell>
        </row>
        <row r="813">
          <cell r="A813">
            <v>1685990007</v>
          </cell>
          <cell r="B813" t="str">
            <v>AxI dep eq computo S</v>
          </cell>
          <cell r="C813">
            <v>-2411857503</v>
          </cell>
          <cell r="D813">
            <v>0</v>
          </cell>
          <cell r="E813">
            <v>0</v>
          </cell>
          <cell r="F813">
            <v>-2411857503</v>
          </cell>
        </row>
        <row r="814">
          <cell r="A814">
            <v>1685990008</v>
          </cell>
          <cell r="B814" t="str">
            <v>AxI dep equipo de Se</v>
          </cell>
          <cell r="C814">
            <v>-272849974</v>
          </cell>
          <cell r="D814">
            <v>0</v>
          </cell>
          <cell r="E814">
            <v>0</v>
          </cell>
          <cell r="F814">
            <v>-272849974</v>
          </cell>
        </row>
        <row r="815">
          <cell r="A815">
            <v>1905010009</v>
          </cell>
          <cell r="B815" t="str">
            <v>De responscivil</v>
          </cell>
          <cell r="C815">
            <v>358579733</v>
          </cell>
          <cell r="D815">
            <v>0</v>
          </cell>
          <cell r="E815">
            <v>-68936522</v>
          </cell>
          <cell r="F815">
            <v>289643211</v>
          </cell>
        </row>
        <row r="816">
          <cell r="A816">
            <v>1905010012</v>
          </cell>
          <cell r="B816" t="str">
            <v>De Flota y Equipo de</v>
          </cell>
          <cell r="C816">
            <v>24284353</v>
          </cell>
          <cell r="D816">
            <v>0</v>
          </cell>
          <cell r="E816">
            <v>-3388515</v>
          </cell>
          <cell r="F816">
            <v>20895838</v>
          </cell>
        </row>
        <row r="817">
          <cell r="A817">
            <v>1905010021</v>
          </cell>
          <cell r="B817" t="str">
            <v>De Incendio</v>
          </cell>
          <cell r="C817">
            <v>6252136159</v>
          </cell>
          <cell r="D817">
            <v>0</v>
          </cell>
          <cell r="E817">
            <v>-1210090869</v>
          </cell>
          <cell r="F817">
            <v>5042045290</v>
          </cell>
        </row>
        <row r="818">
          <cell r="A818">
            <v>1905900005</v>
          </cell>
          <cell r="B818" t="str">
            <v>Otros Gtos pagpor An</v>
          </cell>
          <cell r="C818">
            <v>1041302690</v>
          </cell>
          <cell r="D818">
            <v>0</v>
          </cell>
          <cell r="E818">
            <v>-237166965</v>
          </cell>
          <cell r="F818">
            <v>804135725</v>
          </cell>
        </row>
        <row r="819">
          <cell r="A819">
            <v>1910080001</v>
          </cell>
          <cell r="B819" t="str">
            <v>Estu y proyectos</v>
          </cell>
          <cell r="C819">
            <v>20832516940</v>
          </cell>
          <cell r="D819">
            <v>336056370</v>
          </cell>
          <cell r="E819">
            <v>0</v>
          </cell>
          <cell r="F819">
            <v>21168573310</v>
          </cell>
        </row>
        <row r="820">
          <cell r="A820">
            <v>1910080002</v>
          </cell>
          <cell r="B820" t="str">
            <v>Estudios y proyectos</v>
          </cell>
          <cell r="C820">
            <v>296498667</v>
          </cell>
          <cell r="D820">
            <v>0</v>
          </cell>
          <cell r="E820">
            <v>0</v>
          </cell>
          <cell r="F820">
            <v>296498667</v>
          </cell>
        </row>
        <row r="821">
          <cell r="A821">
            <v>1910080003</v>
          </cell>
          <cell r="B821" t="str">
            <v>Amort.EstudiosyProye</v>
          </cell>
          <cell r="C821">
            <v>-259670517</v>
          </cell>
          <cell r="D821">
            <v>0</v>
          </cell>
          <cell r="E821">
            <v>-6810074</v>
          </cell>
          <cell r="F821">
            <v>-266480591</v>
          </cell>
        </row>
        <row r="822">
          <cell r="A822">
            <v>1910080007</v>
          </cell>
          <cell r="B822" t="str">
            <v>Estudios y proy MM</v>
          </cell>
          <cell r="C822">
            <v>802895809</v>
          </cell>
          <cell r="D822">
            <v>43891185</v>
          </cell>
          <cell r="E822">
            <v>0</v>
          </cell>
          <cell r="F822">
            <v>846786994</v>
          </cell>
        </row>
        <row r="823">
          <cell r="A823">
            <v>1910080008</v>
          </cell>
          <cell r="B823" t="str">
            <v>Estudios y proy sald</v>
          </cell>
          <cell r="C823">
            <v>30450478917</v>
          </cell>
          <cell r="D823">
            <v>0</v>
          </cell>
          <cell r="E823">
            <v>0</v>
          </cell>
          <cell r="F823">
            <v>30450478917</v>
          </cell>
        </row>
        <row r="824">
          <cell r="A824">
            <v>1910870001</v>
          </cell>
          <cell r="B824" t="str">
            <v>Imp Dif período fisc</v>
          </cell>
          <cell r="C824">
            <v>61589498595</v>
          </cell>
          <cell r="D824">
            <v>130154000</v>
          </cell>
          <cell r="E824">
            <v>-260308000</v>
          </cell>
          <cell r="F824">
            <v>61459344595</v>
          </cell>
        </row>
        <row r="825">
          <cell r="A825">
            <v>1910870004</v>
          </cell>
          <cell r="B825" t="str">
            <v>Imp Dif -Prov Riesgo</v>
          </cell>
          <cell r="C825">
            <v>6928476246</v>
          </cell>
          <cell r="D825">
            <v>597683000</v>
          </cell>
          <cell r="E825">
            <v>-286930000</v>
          </cell>
          <cell r="F825">
            <v>7239229246</v>
          </cell>
        </row>
        <row r="826">
          <cell r="A826">
            <v>1910870007</v>
          </cell>
          <cell r="B826" t="str">
            <v>Imp Dif-Prov Cartera</v>
          </cell>
          <cell r="C826">
            <v>199974039</v>
          </cell>
          <cell r="D826">
            <v>0</v>
          </cell>
          <cell r="E826">
            <v>0</v>
          </cell>
          <cell r="F826">
            <v>199974039</v>
          </cell>
        </row>
        <row r="827">
          <cell r="A827">
            <v>1910870008</v>
          </cell>
          <cell r="B827" t="str">
            <v>Impuesto Diferido -P</v>
          </cell>
          <cell r="C827">
            <v>4488022422</v>
          </cell>
          <cell r="D827">
            <v>72878000</v>
          </cell>
          <cell r="E827">
            <v>-36439000</v>
          </cell>
          <cell r="F827">
            <v>4524461422</v>
          </cell>
        </row>
        <row r="828">
          <cell r="A828">
            <v>1910900003</v>
          </cell>
          <cell r="B828" t="str">
            <v>Financieros</v>
          </cell>
          <cell r="C828">
            <v>341481861</v>
          </cell>
          <cell r="D828">
            <v>72899758</v>
          </cell>
          <cell r="E828">
            <v>0</v>
          </cell>
          <cell r="F828">
            <v>414381619</v>
          </cell>
        </row>
        <row r="829">
          <cell r="A829">
            <v>1910900010</v>
          </cell>
          <cell r="B829" t="str">
            <v>Otros Cargos Diferid</v>
          </cell>
          <cell r="C829">
            <v>131658178</v>
          </cell>
          <cell r="D829">
            <v>0</v>
          </cell>
          <cell r="E829">
            <v>-8398507</v>
          </cell>
          <cell r="F829">
            <v>123259671</v>
          </cell>
        </row>
        <row r="830">
          <cell r="A830">
            <v>1910900016</v>
          </cell>
          <cell r="B830" t="str">
            <v>Proyecto de Integrac</v>
          </cell>
          <cell r="C830">
            <v>56</v>
          </cell>
          <cell r="D830">
            <v>0</v>
          </cell>
          <cell r="E830">
            <v>0</v>
          </cell>
          <cell r="F830">
            <v>56</v>
          </cell>
        </row>
        <row r="831">
          <cell r="A831">
            <v>1910900017</v>
          </cell>
          <cell r="B831" t="str">
            <v>Proyecto Quimbo</v>
          </cell>
          <cell r="C831">
            <v>-8267971647</v>
          </cell>
          <cell r="D831">
            <v>255327628</v>
          </cell>
          <cell r="E831">
            <v>-1232251433</v>
          </cell>
          <cell r="F831">
            <v>-9244895452</v>
          </cell>
        </row>
        <row r="832">
          <cell r="A832">
            <v>1910900023</v>
          </cell>
          <cell r="B832" t="str">
            <v>Proyecto Soc.Portuar</v>
          </cell>
          <cell r="C832">
            <v>10990477</v>
          </cell>
          <cell r="D832">
            <v>0</v>
          </cell>
          <cell r="E832">
            <v>0</v>
          </cell>
          <cell r="F832">
            <v>10990477</v>
          </cell>
        </row>
        <row r="833">
          <cell r="A833">
            <v>1910900025</v>
          </cell>
          <cell r="B833" t="str">
            <v>Amort.Proy. Quimbo</v>
          </cell>
          <cell r="C833">
            <v>2774119791</v>
          </cell>
          <cell r="D833">
            <v>80138348</v>
          </cell>
          <cell r="E833">
            <v>-40069174</v>
          </cell>
          <cell r="F833">
            <v>2814188965</v>
          </cell>
        </row>
        <row r="834">
          <cell r="A834">
            <v>1910900026</v>
          </cell>
          <cell r="B834" t="str">
            <v>Proyecto Emg Panama</v>
          </cell>
          <cell r="C834">
            <v>601295022</v>
          </cell>
          <cell r="D834">
            <v>0</v>
          </cell>
          <cell r="E834">
            <v>0</v>
          </cell>
          <cell r="F834">
            <v>601295022</v>
          </cell>
        </row>
        <row r="835">
          <cell r="A835">
            <v>1910900029</v>
          </cell>
          <cell r="B835" t="str">
            <v>Costos reubicacion</v>
          </cell>
          <cell r="C835">
            <v>1406116245</v>
          </cell>
          <cell r="D835">
            <v>184995760</v>
          </cell>
          <cell r="E835">
            <v>0</v>
          </cell>
          <cell r="F835">
            <v>1591112005</v>
          </cell>
        </row>
        <row r="836">
          <cell r="A836">
            <v>1910908002</v>
          </cell>
          <cell r="B836" t="str">
            <v>VAL.FORWARD QUIMBO</v>
          </cell>
          <cell r="C836">
            <v>1240787208</v>
          </cell>
          <cell r="D836">
            <v>1403971561</v>
          </cell>
          <cell r="E836">
            <v>-1243074693</v>
          </cell>
          <cell r="F836">
            <v>1401684076</v>
          </cell>
        </row>
        <row r="837">
          <cell r="A837">
            <v>1910908004</v>
          </cell>
          <cell r="B837" t="str">
            <v>VAL.FORWARD PROY M</v>
          </cell>
          <cell r="C837">
            <v>545306919</v>
          </cell>
          <cell r="D837">
            <v>725966270</v>
          </cell>
          <cell r="E837">
            <v>-545306919</v>
          </cell>
          <cell r="F837">
            <v>725966270</v>
          </cell>
        </row>
        <row r="838">
          <cell r="A838">
            <v>1910909002</v>
          </cell>
          <cell r="B838" t="str">
            <v>Gto.finan.Bonos</v>
          </cell>
          <cell r="C838">
            <v>92833328801</v>
          </cell>
          <cell r="D838">
            <v>36552169999</v>
          </cell>
          <cell r="E838">
            <v>-30927566574</v>
          </cell>
          <cell r="F838">
            <v>98457932226</v>
          </cell>
        </row>
        <row r="839">
          <cell r="A839">
            <v>1910909003</v>
          </cell>
          <cell r="B839" t="str">
            <v>Gto.finan.Bancos</v>
          </cell>
          <cell r="C839">
            <v>144402193</v>
          </cell>
          <cell r="D839">
            <v>72450847</v>
          </cell>
          <cell r="E839">
            <v>-72450847</v>
          </cell>
          <cell r="F839">
            <v>144402193</v>
          </cell>
        </row>
        <row r="840">
          <cell r="A840">
            <v>1910909004</v>
          </cell>
          <cell r="B840" t="str">
            <v>Ing.Inversion Quimbo</v>
          </cell>
          <cell r="C840">
            <v>-50583078295</v>
          </cell>
          <cell r="D840">
            <v>71700437</v>
          </cell>
          <cell r="E840">
            <v>-2266284747</v>
          </cell>
          <cell r="F840">
            <v>-52777662605</v>
          </cell>
        </row>
        <row r="841">
          <cell r="A841">
            <v>1910909006</v>
          </cell>
          <cell r="B841" t="str">
            <v>Gto.finan. Bonos Nac</v>
          </cell>
          <cell r="C841">
            <v>47018490244</v>
          </cell>
          <cell r="D841">
            <v>25854023675</v>
          </cell>
          <cell r="E841">
            <v>-25065620481</v>
          </cell>
          <cell r="F841">
            <v>47806893438</v>
          </cell>
        </row>
        <row r="842">
          <cell r="A842">
            <v>1910991999</v>
          </cell>
          <cell r="B842" t="str">
            <v>AxI Otros cargos Dif</v>
          </cell>
          <cell r="C842">
            <v>68602120</v>
          </cell>
          <cell r="D842">
            <v>0</v>
          </cell>
          <cell r="E842">
            <v>0</v>
          </cell>
          <cell r="F842">
            <v>68602120</v>
          </cell>
        </row>
        <row r="843">
          <cell r="A843">
            <v>1915040001</v>
          </cell>
          <cell r="B843" t="str">
            <v>Mejoras en Oficinas</v>
          </cell>
          <cell r="C843">
            <v>839601984</v>
          </cell>
          <cell r="D843">
            <v>0</v>
          </cell>
          <cell r="E843">
            <v>0</v>
          </cell>
          <cell r="F843">
            <v>839601984</v>
          </cell>
        </row>
        <row r="844">
          <cell r="A844">
            <v>1915040002</v>
          </cell>
          <cell r="B844" t="str">
            <v>amort Mej Edificaci</v>
          </cell>
          <cell r="C844">
            <v>-831205962</v>
          </cell>
          <cell r="D844">
            <v>0</v>
          </cell>
          <cell r="E844">
            <v>-1399337</v>
          </cell>
          <cell r="F844">
            <v>-832605299</v>
          </cell>
        </row>
        <row r="845">
          <cell r="A845">
            <v>1920060001</v>
          </cell>
          <cell r="B845" t="str">
            <v>Terren comodato CH</v>
          </cell>
          <cell r="C845">
            <v>16714998</v>
          </cell>
          <cell r="D845">
            <v>0</v>
          </cell>
          <cell r="E845">
            <v>0</v>
          </cell>
          <cell r="F845">
            <v>16714998</v>
          </cell>
        </row>
        <row r="846">
          <cell r="A846">
            <v>1920990001</v>
          </cell>
          <cell r="B846" t="str">
            <v>Axi terren comodato</v>
          </cell>
          <cell r="C846">
            <v>14277581</v>
          </cell>
          <cell r="D846">
            <v>0</v>
          </cell>
          <cell r="E846">
            <v>0</v>
          </cell>
          <cell r="F846">
            <v>14277581</v>
          </cell>
        </row>
        <row r="847">
          <cell r="A847">
            <v>1926030004</v>
          </cell>
          <cell r="B847" t="str">
            <v>Fideicomiso Adm Tomi</v>
          </cell>
          <cell r="C847">
            <v>90467141</v>
          </cell>
          <cell r="D847">
            <v>403177</v>
          </cell>
          <cell r="E847">
            <v>-5967640</v>
          </cell>
          <cell r="F847">
            <v>84902678</v>
          </cell>
        </row>
        <row r="848">
          <cell r="A848">
            <v>1926030005</v>
          </cell>
          <cell r="B848" t="str">
            <v>Fideicomiso Adm Muña</v>
          </cell>
          <cell r="C848">
            <v>582849316</v>
          </cell>
          <cell r="D848">
            <v>1517610</v>
          </cell>
          <cell r="E848">
            <v>-56829827</v>
          </cell>
          <cell r="F848">
            <v>527537099</v>
          </cell>
        </row>
        <row r="849">
          <cell r="A849">
            <v>1926030006</v>
          </cell>
          <cell r="B849" t="str">
            <v>Fideicomiso Tesalia</v>
          </cell>
          <cell r="C849">
            <v>56745729</v>
          </cell>
          <cell r="D849">
            <v>128537</v>
          </cell>
          <cell r="E849">
            <v>0</v>
          </cell>
          <cell r="F849">
            <v>56874266</v>
          </cell>
        </row>
        <row r="850">
          <cell r="A850">
            <v>1926030007</v>
          </cell>
          <cell r="B850" t="str">
            <v>Fideicomiso Gigante</v>
          </cell>
          <cell r="C850">
            <v>536964788</v>
          </cell>
          <cell r="D850">
            <v>1205523</v>
          </cell>
          <cell r="E850">
            <v>-8730820</v>
          </cell>
          <cell r="F850">
            <v>529439491</v>
          </cell>
        </row>
        <row r="851">
          <cell r="A851">
            <v>1926030008</v>
          </cell>
          <cell r="B851" t="str">
            <v>Fideicomiso Adm Garz</v>
          </cell>
          <cell r="C851">
            <v>871489599</v>
          </cell>
          <cell r="D851">
            <v>1974040</v>
          </cell>
          <cell r="E851">
            <v>0</v>
          </cell>
          <cell r="F851">
            <v>873463639</v>
          </cell>
        </row>
        <row r="852">
          <cell r="A852">
            <v>1926030009</v>
          </cell>
          <cell r="B852" t="str">
            <v>Fideicomiso Adm Agra</v>
          </cell>
          <cell r="C852">
            <v>1171983025</v>
          </cell>
          <cell r="D852">
            <v>1304013</v>
          </cell>
          <cell r="E852">
            <v>-1058118938</v>
          </cell>
          <cell r="F852">
            <v>115168100</v>
          </cell>
        </row>
        <row r="853">
          <cell r="A853">
            <v>1926030010</v>
          </cell>
          <cell r="B853" t="str">
            <v>Fideicomiso Adm Paic</v>
          </cell>
          <cell r="C853">
            <v>762466554</v>
          </cell>
          <cell r="D853">
            <v>1633470</v>
          </cell>
          <cell r="E853">
            <v>-75864429</v>
          </cell>
          <cell r="F853">
            <v>688235595</v>
          </cell>
        </row>
        <row r="854">
          <cell r="A854">
            <v>1926030011</v>
          </cell>
          <cell r="B854" t="str">
            <v>Fideicomiso Adm Alta</v>
          </cell>
          <cell r="C854">
            <v>371917871</v>
          </cell>
          <cell r="D854">
            <v>842443</v>
          </cell>
          <cell r="E854">
            <v>0</v>
          </cell>
          <cell r="F854">
            <v>372760314</v>
          </cell>
        </row>
        <row r="855">
          <cell r="A855">
            <v>1926030013</v>
          </cell>
          <cell r="B855" t="str">
            <v>Fiduc mercantil Huil</v>
          </cell>
          <cell r="C855">
            <v>2489693323</v>
          </cell>
          <cell r="D855">
            <v>5639486</v>
          </cell>
          <cell r="E855">
            <v>0</v>
          </cell>
          <cell r="F855">
            <v>2495332809</v>
          </cell>
        </row>
        <row r="856">
          <cell r="A856">
            <v>1926030014</v>
          </cell>
          <cell r="B856" t="str">
            <v>Fideicomiso Adm Tomi</v>
          </cell>
          <cell r="C856">
            <v>2208637721</v>
          </cell>
          <cell r="D856">
            <v>0</v>
          </cell>
          <cell r="E856">
            <v>-8637721</v>
          </cell>
          <cell r="F856">
            <v>2200000000</v>
          </cell>
        </row>
        <row r="857">
          <cell r="A857">
            <v>1970051421</v>
          </cell>
          <cell r="B857" t="str">
            <v>Intangibles der agua</v>
          </cell>
          <cell r="C857">
            <v>42502754865</v>
          </cell>
          <cell r="D857">
            <v>0</v>
          </cell>
          <cell r="E857">
            <v>0</v>
          </cell>
          <cell r="F857">
            <v>42502754865</v>
          </cell>
        </row>
        <row r="858">
          <cell r="A858">
            <v>1970051425</v>
          </cell>
          <cell r="B858" t="str">
            <v>Prima E juridica</v>
          </cell>
          <cell r="C858">
            <v>9616601717</v>
          </cell>
          <cell r="D858">
            <v>0</v>
          </cell>
          <cell r="E858">
            <v>0</v>
          </cell>
          <cell r="F858">
            <v>9616601717</v>
          </cell>
        </row>
        <row r="859">
          <cell r="A859">
            <v>1970071422</v>
          </cell>
          <cell r="B859" t="str">
            <v>Intangibles Licencia</v>
          </cell>
          <cell r="C859">
            <v>9033090279</v>
          </cell>
          <cell r="D859">
            <v>251208540</v>
          </cell>
          <cell r="E859">
            <v>-704821800</v>
          </cell>
          <cell r="F859">
            <v>8579477019</v>
          </cell>
        </row>
        <row r="860">
          <cell r="A860">
            <v>1970081424</v>
          </cell>
          <cell r="B860" t="str">
            <v>Intangibles Software</v>
          </cell>
          <cell r="C860">
            <v>10642916950</v>
          </cell>
          <cell r="D860">
            <v>461359912</v>
          </cell>
          <cell r="E860">
            <v>0</v>
          </cell>
          <cell r="F860">
            <v>11104276862</v>
          </cell>
        </row>
        <row r="861">
          <cell r="A861">
            <v>1970081500</v>
          </cell>
          <cell r="B861" t="str">
            <v>Software Curso</v>
          </cell>
          <cell r="C861">
            <v>116163457</v>
          </cell>
          <cell r="D861">
            <v>0</v>
          </cell>
          <cell r="E861">
            <v>0</v>
          </cell>
          <cell r="F861">
            <v>116163457</v>
          </cell>
        </row>
        <row r="862">
          <cell r="A862">
            <v>1970900001</v>
          </cell>
          <cell r="B862" t="str">
            <v>Otros Intangibles</v>
          </cell>
          <cell r="C862">
            <v>412422097</v>
          </cell>
          <cell r="D862">
            <v>0</v>
          </cell>
          <cell r="E862">
            <v>0</v>
          </cell>
          <cell r="F862">
            <v>412422097</v>
          </cell>
        </row>
        <row r="863">
          <cell r="A863">
            <v>1970990002</v>
          </cell>
          <cell r="B863" t="str">
            <v>AxI licencias</v>
          </cell>
          <cell r="C863">
            <v>24171482</v>
          </cell>
          <cell r="D863">
            <v>0</v>
          </cell>
          <cell r="E863">
            <v>0</v>
          </cell>
          <cell r="F863">
            <v>24171482</v>
          </cell>
        </row>
        <row r="864">
          <cell r="A864">
            <v>1970990003</v>
          </cell>
          <cell r="B864" t="str">
            <v>AxI software</v>
          </cell>
          <cell r="C864">
            <v>394051718</v>
          </cell>
          <cell r="D864">
            <v>0</v>
          </cell>
          <cell r="E864">
            <v>0</v>
          </cell>
          <cell r="F864">
            <v>394051718</v>
          </cell>
        </row>
        <row r="865">
          <cell r="A865">
            <v>1970991909</v>
          </cell>
          <cell r="B865" t="str">
            <v>AxI derchos de aguas</v>
          </cell>
          <cell r="C865">
            <v>22861839186</v>
          </cell>
          <cell r="D865">
            <v>0</v>
          </cell>
          <cell r="E865">
            <v>0</v>
          </cell>
          <cell r="F865">
            <v>22861839186</v>
          </cell>
        </row>
        <row r="866">
          <cell r="A866">
            <v>1970991999</v>
          </cell>
          <cell r="B866" t="str">
            <v>AxI Módulo</v>
          </cell>
          <cell r="C866">
            <v>250637330</v>
          </cell>
          <cell r="D866">
            <v>0</v>
          </cell>
          <cell r="E866">
            <v>0</v>
          </cell>
          <cell r="F866">
            <v>250637330</v>
          </cell>
        </row>
        <row r="867">
          <cell r="A867">
            <v>1975050004</v>
          </cell>
          <cell r="B867" t="str">
            <v>Derechos de aguas</v>
          </cell>
          <cell r="C867">
            <v>-17624342907</v>
          </cell>
          <cell r="D867">
            <v>0</v>
          </cell>
          <cell r="E867">
            <v>-108940990</v>
          </cell>
          <cell r="F867">
            <v>-17733283897</v>
          </cell>
        </row>
        <row r="868">
          <cell r="A868">
            <v>1975050005</v>
          </cell>
          <cell r="B868" t="str">
            <v>Amorti Prima E Jurid</v>
          </cell>
          <cell r="C868">
            <v>-1682905300</v>
          </cell>
          <cell r="D868">
            <v>40069174</v>
          </cell>
          <cell r="E868">
            <v>-80138348</v>
          </cell>
          <cell r="F868">
            <v>-1722974474</v>
          </cell>
        </row>
        <row r="869">
          <cell r="A869">
            <v>1975070001</v>
          </cell>
          <cell r="B869" t="str">
            <v>Licencias AmortizAxI</v>
          </cell>
          <cell r="C869">
            <v>-3194922985</v>
          </cell>
          <cell r="D869">
            <v>0</v>
          </cell>
          <cell r="E869">
            <v>-180007321</v>
          </cell>
          <cell r="F869">
            <v>-3374930306</v>
          </cell>
        </row>
        <row r="870">
          <cell r="A870">
            <v>1975070002</v>
          </cell>
          <cell r="B870" t="str">
            <v>Licencias</v>
          </cell>
          <cell r="C870">
            <v>-16981112</v>
          </cell>
          <cell r="D870">
            <v>0</v>
          </cell>
          <cell r="E870">
            <v>0</v>
          </cell>
          <cell r="F870">
            <v>-16981112</v>
          </cell>
        </row>
        <row r="871">
          <cell r="A871">
            <v>1975080001</v>
          </cell>
          <cell r="B871" t="str">
            <v>Software-AmortizAxI</v>
          </cell>
          <cell r="C871">
            <v>-8467914378</v>
          </cell>
          <cell r="D871">
            <v>0</v>
          </cell>
          <cell r="E871">
            <v>-86577964</v>
          </cell>
          <cell r="F871">
            <v>-8554492342</v>
          </cell>
        </row>
        <row r="872">
          <cell r="A872">
            <v>1975080002</v>
          </cell>
          <cell r="B872" t="str">
            <v>Software</v>
          </cell>
          <cell r="C872">
            <v>-248548826</v>
          </cell>
          <cell r="D872">
            <v>0</v>
          </cell>
          <cell r="E872">
            <v>0</v>
          </cell>
          <cell r="F872">
            <v>-248548826</v>
          </cell>
        </row>
        <row r="873">
          <cell r="A873">
            <v>1975990002</v>
          </cell>
          <cell r="B873" t="str">
            <v>AxI Amortiz licencia</v>
          </cell>
          <cell r="C873">
            <v>-7190370</v>
          </cell>
          <cell r="D873">
            <v>0</v>
          </cell>
          <cell r="E873">
            <v>0</v>
          </cell>
          <cell r="F873">
            <v>-7190370</v>
          </cell>
        </row>
        <row r="874">
          <cell r="A874">
            <v>1975990003</v>
          </cell>
          <cell r="B874" t="str">
            <v>AxI Amortiz software</v>
          </cell>
          <cell r="C874">
            <v>-145502892</v>
          </cell>
          <cell r="D874">
            <v>0</v>
          </cell>
          <cell r="E874">
            <v>0</v>
          </cell>
          <cell r="F874">
            <v>-145502892</v>
          </cell>
        </row>
        <row r="875">
          <cell r="A875">
            <v>1975991909</v>
          </cell>
          <cell r="B875" t="str">
            <v>AxI derechos aguas</v>
          </cell>
          <cell r="C875">
            <v>-1138084013</v>
          </cell>
          <cell r="D875">
            <v>0</v>
          </cell>
          <cell r="E875">
            <v>0</v>
          </cell>
          <cell r="F875">
            <v>-1138084013</v>
          </cell>
        </row>
        <row r="876">
          <cell r="A876">
            <v>1999110002</v>
          </cell>
          <cell r="B876" t="str">
            <v>Inv.empresas serv.s</v>
          </cell>
          <cell r="C876">
            <v>-3635390737</v>
          </cell>
          <cell r="D876">
            <v>0</v>
          </cell>
          <cell r="E876">
            <v>-31712484</v>
          </cell>
          <cell r="F876">
            <v>-3667103221</v>
          </cell>
        </row>
        <row r="877">
          <cell r="A877">
            <v>1999520001</v>
          </cell>
          <cell r="B877" t="str">
            <v>Valo Terrenos</v>
          </cell>
          <cell r="C877">
            <v>10024518907</v>
          </cell>
          <cell r="D877">
            <v>0</v>
          </cell>
          <cell r="E877">
            <v>0</v>
          </cell>
          <cell r="F877">
            <v>10024518907</v>
          </cell>
        </row>
        <row r="878">
          <cell r="A878">
            <v>1999620001</v>
          </cell>
          <cell r="B878" t="str">
            <v>Edificaciones</v>
          </cell>
          <cell r="C878">
            <v>7664981977</v>
          </cell>
          <cell r="D878">
            <v>0</v>
          </cell>
          <cell r="E878">
            <v>0</v>
          </cell>
          <cell r="F878">
            <v>7664981977</v>
          </cell>
        </row>
        <row r="879">
          <cell r="A879">
            <v>1999640001</v>
          </cell>
          <cell r="B879" t="str">
            <v>Valo Plantas y Ducto</v>
          </cell>
          <cell r="C879">
            <v>2146599295221</v>
          </cell>
          <cell r="D879">
            <v>21132054</v>
          </cell>
          <cell r="E879">
            <v>0</v>
          </cell>
          <cell r="F879">
            <v>2146620427275</v>
          </cell>
        </row>
        <row r="880">
          <cell r="A880">
            <v>1999660001</v>
          </cell>
          <cell r="B880" t="str">
            <v>Maquinaría y equipo</v>
          </cell>
          <cell r="C880">
            <v>4568333706</v>
          </cell>
          <cell r="D880">
            <v>0</v>
          </cell>
          <cell r="E880">
            <v>0</v>
          </cell>
          <cell r="F880">
            <v>4568333706</v>
          </cell>
        </row>
        <row r="881">
          <cell r="A881">
            <v>1999680001</v>
          </cell>
          <cell r="B881" t="str">
            <v>Muebles, enseres y e</v>
          </cell>
          <cell r="C881">
            <v>1027434473</v>
          </cell>
          <cell r="D881">
            <v>0</v>
          </cell>
          <cell r="E881">
            <v>0</v>
          </cell>
          <cell r="F881">
            <v>1027434473</v>
          </cell>
        </row>
        <row r="882">
          <cell r="A882">
            <v>1999690001</v>
          </cell>
          <cell r="B882" t="str">
            <v>Equipo de comunicaci</v>
          </cell>
          <cell r="C882">
            <v>151430790</v>
          </cell>
          <cell r="D882">
            <v>0</v>
          </cell>
          <cell r="E882">
            <v>0</v>
          </cell>
          <cell r="F882">
            <v>151430790</v>
          </cell>
        </row>
        <row r="883">
          <cell r="A883">
            <v>1999700001</v>
          </cell>
          <cell r="B883" t="str">
            <v>Valo Eq de transtrac</v>
          </cell>
          <cell r="C883">
            <v>307909093</v>
          </cell>
          <cell r="D883">
            <v>0</v>
          </cell>
          <cell r="E883">
            <v>0</v>
          </cell>
          <cell r="F883">
            <v>307909093</v>
          </cell>
        </row>
        <row r="884">
          <cell r="A884">
            <v>2302010102</v>
          </cell>
          <cell r="B884" t="str">
            <v>Bca Comer Cred int L</v>
          </cell>
          <cell r="C884">
            <v>-305000000000</v>
          </cell>
          <cell r="D884">
            <v>0</v>
          </cell>
          <cell r="E884">
            <v>0</v>
          </cell>
          <cell r="F884">
            <v>-305000000000</v>
          </cell>
        </row>
        <row r="885">
          <cell r="A885">
            <v>2322010101</v>
          </cell>
          <cell r="B885" t="str">
            <v>Intr Creditos Obteni</v>
          </cell>
          <cell r="C885">
            <v>-9342125992</v>
          </cell>
          <cell r="D885">
            <v>9342126000</v>
          </cell>
          <cell r="E885">
            <v>-771521167</v>
          </cell>
          <cell r="F885">
            <v>-771521159</v>
          </cell>
        </row>
        <row r="886">
          <cell r="A886">
            <v>2401010001</v>
          </cell>
          <cell r="B886" t="str">
            <v>Ctasxp Bienes y serv</v>
          </cell>
          <cell r="C886">
            <v>-159685262328</v>
          </cell>
          <cell r="D886">
            <v>380648902312</v>
          </cell>
          <cell r="E886">
            <v>-272091480989</v>
          </cell>
          <cell r="F886">
            <v>-51127841005</v>
          </cell>
        </row>
        <row r="887">
          <cell r="A887">
            <v>2401010002</v>
          </cell>
          <cell r="B887" t="str">
            <v>Ctasxp Fac pend x re</v>
          </cell>
          <cell r="C887">
            <v>-18326991839</v>
          </cell>
          <cell r="D887">
            <v>133561976571</v>
          </cell>
          <cell r="E887">
            <v>-137901547585</v>
          </cell>
          <cell r="F887">
            <v>-22666562853</v>
          </cell>
        </row>
        <row r="888">
          <cell r="A888">
            <v>2401010011</v>
          </cell>
          <cell r="B888" t="str">
            <v>Ctos Margen Vari Est</v>
          </cell>
          <cell r="C888">
            <v>-25024799778</v>
          </cell>
          <cell r="D888">
            <v>25024799778</v>
          </cell>
          <cell r="E888">
            <v>-24541103107</v>
          </cell>
          <cell r="F888">
            <v>-24541103107</v>
          </cell>
        </row>
        <row r="889">
          <cell r="A889">
            <v>2401010027</v>
          </cell>
          <cell r="B889" t="str">
            <v>Compras y Ss de Ener</v>
          </cell>
          <cell r="C889">
            <v>0</v>
          </cell>
          <cell r="D889">
            <v>138445435</v>
          </cell>
          <cell r="E889">
            <v>-226606668</v>
          </cell>
          <cell r="F889">
            <v>-88161233</v>
          </cell>
        </row>
        <row r="890">
          <cell r="A890">
            <v>2401010033</v>
          </cell>
          <cell r="B890" t="str">
            <v>Costos nacionalizaci</v>
          </cell>
          <cell r="C890">
            <v>-601571523</v>
          </cell>
          <cell r="D890">
            <v>0</v>
          </cell>
          <cell r="E890">
            <v>-110007411</v>
          </cell>
          <cell r="F890">
            <v>-711578934</v>
          </cell>
        </row>
        <row r="891">
          <cell r="A891">
            <v>2401010099</v>
          </cell>
          <cell r="B891" t="str">
            <v>Cta Compensa Pas</v>
          </cell>
          <cell r="C891">
            <v>-39596528</v>
          </cell>
          <cell r="D891">
            <v>40240346</v>
          </cell>
          <cell r="E891">
            <v>-180752358</v>
          </cell>
          <cell r="F891">
            <v>-180108540</v>
          </cell>
        </row>
        <row r="892">
          <cell r="A892">
            <v>2406010001</v>
          </cell>
          <cell r="B892" t="str">
            <v>Adq Bienes  y servic</v>
          </cell>
          <cell r="C892">
            <v>-61880106</v>
          </cell>
          <cell r="D892">
            <v>3182638347</v>
          </cell>
          <cell r="E892">
            <v>-3430523313</v>
          </cell>
          <cell r="F892">
            <v>-309765072</v>
          </cell>
        </row>
        <row r="893">
          <cell r="A893">
            <v>2406010099</v>
          </cell>
          <cell r="B893" t="str">
            <v>Adq Cta comp  PAS</v>
          </cell>
          <cell r="C893">
            <v>39732860</v>
          </cell>
          <cell r="D893">
            <v>176860596</v>
          </cell>
          <cell r="E893">
            <v>-40305901</v>
          </cell>
          <cell r="F893">
            <v>176287555</v>
          </cell>
        </row>
        <row r="894">
          <cell r="A894">
            <v>2425010001</v>
          </cell>
          <cell r="B894" t="str">
            <v>Acreed Com, hon yser</v>
          </cell>
          <cell r="C894">
            <v>-5329890</v>
          </cell>
          <cell r="D894">
            <v>0</v>
          </cell>
          <cell r="E894">
            <v>0</v>
          </cell>
          <cell r="F894">
            <v>-5329890</v>
          </cell>
        </row>
        <row r="895">
          <cell r="A895">
            <v>2425030001</v>
          </cell>
          <cell r="B895" t="str">
            <v>Dividendos   y parti</v>
          </cell>
          <cell r="C895">
            <v>-22503</v>
          </cell>
          <cell r="D895">
            <v>0</v>
          </cell>
          <cell r="E895">
            <v>0</v>
          </cell>
          <cell r="F895">
            <v>-22503</v>
          </cell>
        </row>
        <row r="896">
          <cell r="A896">
            <v>2425030002</v>
          </cell>
          <cell r="B896" t="str">
            <v>Dividendos   y parti</v>
          </cell>
          <cell r="C896">
            <v>-870098591335</v>
          </cell>
          <cell r="D896">
            <v>328597585524</v>
          </cell>
          <cell r="E896">
            <v>0</v>
          </cell>
          <cell r="F896">
            <v>-541501005811</v>
          </cell>
        </row>
        <row r="897">
          <cell r="A897">
            <v>2425040001</v>
          </cell>
          <cell r="B897" t="str">
            <v>Servicios Publicos</v>
          </cell>
          <cell r="C897">
            <v>-669471</v>
          </cell>
          <cell r="D897">
            <v>40753600</v>
          </cell>
          <cell r="E897">
            <v>-48378979</v>
          </cell>
          <cell r="F897">
            <v>-8294850</v>
          </cell>
        </row>
        <row r="898">
          <cell r="A898">
            <v>2425060001</v>
          </cell>
          <cell r="B898" t="str">
            <v>Suscripciones</v>
          </cell>
          <cell r="C898">
            <v>0</v>
          </cell>
          <cell r="D898">
            <v>3590209</v>
          </cell>
          <cell r="E898">
            <v>-3590209</v>
          </cell>
          <cell r="F898">
            <v>0</v>
          </cell>
        </row>
        <row r="899">
          <cell r="A899">
            <v>2425100001</v>
          </cell>
          <cell r="B899" t="str">
            <v>Seguros</v>
          </cell>
          <cell r="C899">
            <v>0</v>
          </cell>
          <cell r="D899">
            <v>59550901</v>
          </cell>
          <cell r="E899">
            <v>-78761083</v>
          </cell>
          <cell r="F899">
            <v>-19210182</v>
          </cell>
        </row>
        <row r="900">
          <cell r="A900">
            <v>2425180001</v>
          </cell>
          <cell r="B900" t="str">
            <v>Aptes fondos pension</v>
          </cell>
          <cell r="C900">
            <v>-544624300</v>
          </cell>
          <cell r="D900">
            <v>595682205</v>
          </cell>
          <cell r="E900">
            <v>-694061805</v>
          </cell>
          <cell r="F900">
            <v>-643003900</v>
          </cell>
        </row>
        <row r="901">
          <cell r="A901">
            <v>2425190001</v>
          </cell>
          <cell r="B901" t="str">
            <v>Aptes seguridad soci</v>
          </cell>
          <cell r="C901">
            <v>-339954725</v>
          </cell>
          <cell r="D901">
            <v>340954446</v>
          </cell>
          <cell r="E901">
            <v>-427419029</v>
          </cell>
          <cell r="F901">
            <v>-426419308</v>
          </cell>
        </row>
        <row r="902">
          <cell r="A902">
            <v>2425200001</v>
          </cell>
          <cell r="B902" t="str">
            <v>Aptes ICBF,Sena y Ca</v>
          </cell>
          <cell r="C902">
            <v>-272547311</v>
          </cell>
          <cell r="D902">
            <v>290472272</v>
          </cell>
          <cell r="E902">
            <v>-346675045</v>
          </cell>
          <cell r="F902">
            <v>-328750084</v>
          </cell>
        </row>
        <row r="903">
          <cell r="A903">
            <v>2425210001</v>
          </cell>
          <cell r="B903" t="str">
            <v>Sindicatos</v>
          </cell>
          <cell r="C903">
            <v>-8412</v>
          </cell>
          <cell r="D903">
            <v>0</v>
          </cell>
          <cell r="E903">
            <v>-8460783</v>
          </cell>
          <cell r="F903">
            <v>-8469195</v>
          </cell>
        </row>
        <row r="904">
          <cell r="A904">
            <v>2425220001</v>
          </cell>
          <cell r="B904" t="str">
            <v>Cooperativas</v>
          </cell>
          <cell r="C904">
            <v>0</v>
          </cell>
          <cell r="D904">
            <v>0</v>
          </cell>
          <cell r="E904">
            <v>-31000</v>
          </cell>
          <cell r="F904">
            <v>-31000</v>
          </cell>
        </row>
        <row r="905">
          <cell r="A905">
            <v>2425230001</v>
          </cell>
          <cell r="B905" t="str">
            <v>Fondo de empleados</v>
          </cell>
          <cell r="C905">
            <v>0</v>
          </cell>
          <cell r="D905">
            <v>0</v>
          </cell>
          <cell r="E905">
            <v>-288318012</v>
          </cell>
          <cell r="F905">
            <v>-288318012</v>
          </cell>
        </row>
        <row r="906">
          <cell r="A906">
            <v>2425240002</v>
          </cell>
          <cell r="B906" t="str">
            <v>Embargos  de Familia</v>
          </cell>
          <cell r="C906">
            <v>-7833151</v>
          </cell>
          <cell r="D906">
            <v>0</v>
          </cell>
          <cell r="E906">
            <v>-6291372</v>
          </cell>
          <cell r="F906">
            <v>-14124523</v>
          </cell>
        </row>
        <row r="907">
          <cell r="A907">
            <v>2425320001</v>
          </cell>
          <cell r="B907" t="str">
            <v>Riesgos profesionale</v>
          </cell>
          <cell r="C907">
            <v>-109774743</v>
          </cell>
          <cell r="D907">
            <v>109417329</v>
          </cell>
          <cell r="E907">
            <v>-125764284</v>
          </cell>
          <cell r="F907">
            <v>-126121698</v>
          </cell>
        </row>
        <row r="908">
          <cell r="A908">
            <v>2425900001</v>
          </cell>
          <cell r="B908" t="str">
            <v>Otr Acre Aclar Banc</v>
          </cell>
          <cell r="C908">
            <v>0</v>
          </cell>
          <cell r="D908">
            <v>14979392750</v>
          </cell>
          <cell r="E908">
            <v>-14979392750</v>
          </cell>
          <cell r="F908">
            <v>0</v>
          </cell>
        </row>
        <row r="909">
          <cell r="A909">
            <v>2425900009</v>
          </cell>
          <cell r="B909" t="str">
            <v>Otros Acree Empleado</v>
          </cell>
          <cell r="C909">
            <v>-40307628</v>
          </cell>
          <cell r="D909">
            <v>946912383</v>
          </cell>
          <cell r="E909">
            <v>-929586326</v>
          </cell>
          <cell r="F909">
            <v>-22981571</v>
          </cell>
        </row>
        <row r="910">
          <cell r="A910">
            <v>2425900012</v>
          </cell>
          <cell r="B910" t="str">
            <v>Otros Acreedores</v>
          </cell>
          <cell r="C910">
            <v>-261456652</v>
          </cell>
          <cell r="D910">
            <v>352453232</v>
          </cell>
          <cell r="E910">
            <v>-469643325</v>
          </cell>
          <cell r="F910">
            <v>-378646745</v>
          </cell>
        </row>
        <row r="911">
          <cell r="A911">
            <v>2425900023</v>
          </cell>
          <cell r="B911" t="str">
            <v>Otr Acre Predios</v>
          </cell>
          <cell r="C911">
            <v>-65415286</v>
          </cell>
          <cell r="D911">
            <v>0</v>
          </cell>
          <cell r="E911">
            <v>0</v>
          </cell>
          <cell r="F911">
            <v>-65415286</v>
          </cell>
        </row>
        <row r="912">
          <cell r="A912">
            <v>2425900050</v>
          </cell>
          <cell r="B912" t="str">
            <v>Partidas conc.</v>
          </cell>
          <cell r="C912">
            <v>-33123200</v>
          </cell>
          <cell r="D912">
            <v>4300000</v>
          </cell>
          <cell r="E912">
            <v>0</v>
          </cell>
          <cell r="F912">
            <v>-28823200</v>
          </cell>
        </row>
        <row r="913">
          <cell r="A913">
            <v>2425900099</v>
          </cell>
          <cell r="B913" t="str">
            <v>Cta Compensa Pas</v>
          </cell>
          <cell r="C913">
            <v>2440</v>
          </cell>
          <cell r="D913">
            <v>48408</v>
          </cell>
          <cell r="E913">
            <v>-805</v>
          </cell>
          <cell r="F913">
            <v>50043</v>
          </cell>
        </row>
        <row r="914">
          <cell r="A914">
            <v>2430110012</v>
          </cell>
          <cell r="B914" t="str">
            <v>Serv Ener Contrib Ot</v>
          </cell>
          <cell r="C914">
            <v>29480384</v>
          </cell>
          <cell r="D914">
            <v>3250483158</v>
          </cell>
          <cell r="E914">
            <v>-3279963542</v>
          </cell>
          <cell r="F914">
            <v>0</v>
          </cell>
        </row>
        <row r="915">
          <cell r="A915">
            <v>2436010001</v>
          </cell>
          <cell r="B915" t="str">
            <v>Ret Fte Sal pagos la</v>
          </cell>
          <cell r="C915">
            <v>-279883600</v>
          </cell>
          <cell r="D915">
            <v>279883600</v>
          </cell>
          <cell r="E915">
            <v>-321288800</v>
          </cell>
          <cell r="F915">
            <v>-321288800</v>
          </cell>
        </row>
        <row r="916">
          <cell r="A916">
            <v>2436030001</v>
          </cell>
          <cell r="B916" t="str">
            <v>RetFte Honorarios11%</v>
          </cell>
          <cell r="C916">
            <v>-299570069</v>
          </cell>
          <cell r="D916">
            <v>299964022</v>
          </cell>
          <cell r="E916">
            <v>-161636635</v>
          </cell>
          <cell r="F916">
            <v>-161242682</v>
          </cell>
        </row>
        <row r="917">
          <cell r="A917">
            <v>2436030002</v>
          </cell>
          <cell r="B917" t="str">
            <v>RetFte Honorarios10%</v>
          </cell>
          <cell r="C917">
            <v>-60000</v>
          </cell>
          <cell r="D917">
            <v>60000</v>
          </cell>
          <cell r="E917">
            <v>-1988879</v>
          </cell>
          <cell r="F917">
            <v>-1988879</v>
          </cell>
        </row>
        <row r="918">
          <cell r="A918">
            <v>2436030003</v>
          </cell>
          <cell r="B918" t="str">
            <v>RtFteHonorarios.6%</v>
          </cell>
          <cell r="C918">
            <v>-60945911</v>
          </cell>
          <cell r="D918">
            <v>60945911</v>
          </cell>
          <cell r="E918">
            <v>-68141771</v>
          </cell>
          <cell r="F918">
            <v>-68141771</v>
          </cell>
        </row>
        <row r="919">
          <cell r="A919">
            <v>2436040001</v>
          </cell>
          <cell r="B919" t="str">
            <v>RtFte Comisiones 11%</v>
          </cell>
          <cell r="C919">
            <v>-206005</v>
          </cell>
          <cell r="D919">
            <v>206005</v>
          </cell>
          <cell r="E919">
            <v>-206840</v>
          </cell>
          <cell r="F919">
            <v>-206840</v>
          </cell>
        </row>
        <row r="920">
          <cell r="A920">
            <v>2436050001</v>
          </cell>
          <cell r="B920" t="str">
            <v>RFteServGeneral6%</v>
          </cell>
          <cell r="C920">
            <v>-668400</v>
          </cell>
          <cell r="D920">
            <v>668400</v>
          </cell>
          <cell r="E920">
            <v>-762024</v>
          </cell>
          <cell r="F920">
            <v>-762024</v>
          </cell>
        </row>
        <row r="921">
          <cell r="A921">
            <v>2436050002</v>
          </cell>
          <cell r="B921" t="str">
            <v>RtFteTemporales</v>
          </cell>
          <cell r="C921">
            <v>-203616</v>
          </cell>
          <cell r="D921">
            <v>244411</v>
          </cell>
          <cell r="E921">
            <v>-155753</v>
          </cell>
          <cell r="F921">
            <v>-114958</v>
          </cell>
        </row>
        <row r="922">
          <cell r="A922">
            <v>2436050003</v>
          </cell>
          <cell r="B922" t="str">
            <v>RtFteVigilan.Aseo3%</v>
          </cell>
          <cell r="C922">
            <v>-5883440</v>
          </cell>
          <cell r="D922">
            <v>6006497</v>
          </cell>
          <cell r="E922">
            <v>-2060824</v>
          </cell>
          <cell r="F922">
            <v>-1937767</v>
          </cell>
        </row>
        <row r="923">
          <cell r="A923">
            <v>2436050004</v>
          </cell>
          <cell r="B923" t="str">
            <v>RFteRestHot3.5%</v>
          </cell>
          <cell r="C923">
            <v>-9368344</v>
          </cell>
          <cell r="D923">
            <v>15332325</v>
          </cell>
          <cell r="E923">
            <v>-25902958</v>
          </cell>
          <cell r="F923">
            <v>-19938977</v>
          </cell>
        </row>
        <row r="924">
          <cell r="A924">
            <v>2436050005</v>
          </cell>
          <cell r="B924" t="str">
            <v>RetFteTransPasaj1%</v>
          </cell>
          <cell r="C924">
            <v>0</v>
          </cell>
          <cell r="D924">
            <v>0</v>
          </cell>
          <cell r="E924">
            <v>-26310</v>
          </cell>
          <cell r="F924">
            <v>-26310</v>
          </cell>
        </row>
        <row r="925">
          <cell r="A925">
            <v>2436050006</v>
          </cell>
          <cell r="B925" t="str">
            <v>RFteTransPasaj3.5%</v>
          </cell>
          <cell r="C925">
            <v>-4696935</v>
          </cell>
          <cell r="D925">
            <v>4721068</v>
          </cell>
          <cell r="E925">
            <v>-1650184</v>
          </cell>
          <cell r="F925">
            <v>-1626051</v>
          </cell>
        </row>
        <row r="926">
          <cell r="A926">
            <v>2436050007</v>
          </cell>
          <cell r="B926" t="str">
            <v>Ret FteTransCarga1%</v>
          </cell>
          <cell r="C926">
            <v>-2366879</v>
          </cell>
          <cell r="D926">
            <v>2366879</v>
          </cell>
          <cell r="E926">
            <v>-30192167</v>
          </cell>
          <cell r="F926">
            <v>-30192167</v>
          </cell>
        </row>
        <row r="927">
          <cell r="A927">
            <v>2436050008</v>
          </cell>
          <cell r="B927" t="str">
            <v>RFteServGeneral4%</v>
          </cell>
          <cell r="C927">
            <v>-194853606</v>
          </cell>
          <cell r="D927">
            <v>203082617</v>
          </cell>
          <cell r="E927">
            <v>-127812066</v>
          </cell>
          <cell r="F927">
            <v>-119583055</v>
          </cell>
        </row>
        <row r="928">
          <cell r="A928">
            <v>2436050014</v>
          </cell>
          <cell r="B928" t="str">
            <v>RtFte Prog Inf 3,5%</v>
          </cell>
          <cell r="C928">
            <v>-95390</v>
          </cell>
          <cell r="D928">
            <v>95390</v>
          </cell>
          <cell r="E928">
            <v>-40047</v>
          </cell>
          <cell r="F928">
            <v>-40047</v>
          </cell>
        </row>
        <row r="929">
          <cell r="A929">
            <v>2436060001</v>
          </cell>
          <cell r="B929" t="str">
            <v>RetFteArrendMueb4%</v>
          </cell>
          <cell r="C929">
            <v>479175</v>
          </cell>
          <cell r="D929">
            <v>0</v>
          </cell>
          <cell r="E929">
            <v>-2115175</v>
          </cell>
          <cell r="F929">
            <v>-1636000</v>
          </cell>
        </row>
        <row r="930">
          <cell r="A930">
            <v>2436060002</v>
          </cell>
          <cell r="B930" t="str">
            <v>RetFteArrendInmue3.5</v>
          </cell>
          <cell r="C930">
            <v>-973194</v>
          </cell>
          <cell r="D930">
            <v>991034</v>
          </cell>
          <cell r="E930">
            <v>-613141</v>
          </cell>
          <cell r="F930">
            <v>-595301</v>
          </cell>
        </row>
        <row r="931">
          <cell r="A931">
            <v>2436070001</v>
          </cell>
          <cell r="B931" t="str">
            <v>RtFteRendFinanc.7%</v>
          </cell>
          <cell r="C931">
            <v>0</v>
          </cell>
          <cell r="D931">
            <v>0</v>
          </cell>
          <cell r="E931">
            <v>-1750008</v>
          </cell>
          <cell r="F931">
            <v>-1750008</v>
          </cell>
        </row>
        <row r="932">
          <cell r="A932">
            <v>2436070002</v>
          </cell>
          <cell r="B932" t="str">
            <v>RtFteRendFinanc.4%</v>
          </cell>
          <cell r="C932">
            <v>-374120</v>
          </cell>
          <cell r="D932">
            <v>374120</v>
          </cell>
          <cell r="E932">
            <v>-17232157</v>
          </cell>
          <cell r="F932">
            <v>-17232157</v>
          </cell>
        </row>
        <row r="933">
          <cell r="A933">
            <v>2436080001</v>
          </cell>
          <cell r="B933" t="str">
            <v>Ret Fte Compras 3.5%</v>
          </cell>
          <cell r="C933">
            <v>-40351181</v>
          </cell>
          <cell r="D933">
            <v>40501046</v>
          </cell>
          <cell r="E933">
            <v>-153848408</v>
          </cell>
          <cell r="F933">
            <v>-153698543</v>
          </cell>
        </row>
        <row r="934">
          <cell r="A934">
            <v>2436080003</v>
          </cell>
          <cell r="B934" t="str">
            <v>Ret FteCompCombustib</v>
          </cell>
          <cell r="C934">
            <v>-6236323</v>
          </cell>
          <cell r="D934">
            <v>6236323</v>
          </cell>
          <cell r="E934">
            <v>-11699</v>
          </cell>
          <cell r="F934">
            <v>-11699</v>
          </cell>
        </row>
        <row r="935">
          <cell r="A935">
            <v>2436080005</v>
          </cell>
          <cell r="B935" t="str">
            <v>Ret FteCompraEnergia</v>
          </cell>
          <cell r="C935">
            <v>-26966132</v>
          </cell>
          <cell r="D935">
            <v>30136432</v>
          </cell>
          <cell r="E935">
            <v>-32702955</v>
          </cell>
          <cell r="F935">
            <v>-29532655</v>
          </cell>
        </row>
        <row r="936">
          <cell r="A936">
            <v>2436100006</v>
          </cell>
          <cell r="B936" t="str">
            <v>Rte Fte ext rem serv</v>
          </cell>
          <cell r="C936">
            <v>-145511</v>
          </cell>
          <cell r="D936">
            <v>145511</v>
          </cell>
          <cell r="E936">
            <v>-12284117</v>
          </cell>
          <cell r="F936">
            <v>-12284117</v>
          </cell>
        </row>
        <row r="937">
          <cell r="A937">
            <v>2436100010</v>
          </cell>
          <cell r="B937" t="str">
            <v>Rte Fte ext honorari</v>
          </cell>
          <cell r="C937">
            <v>0</v>
          </cell>
          <cell r="D937">
            <v>0</v>
          </cell>
          <cell r="E937">
            <v>-942824</v>
          </cell>
          <cell r="F937">
            <v>-942824</v>
          </cell>
        </row>
        <row r="938">
          <cell r="A938">
            <v>2436100012</v>
          </cell>
          <cell r="B938" t="str">
            <v>Rte Fte ext Int y Co</v>
          </cell>
          <cell r="C938">
            <v>-1612282</v>
          </cell>
          <cell r="D938">
            <v>1612282</v>
          </cell>
          <cell r="E938">
            <v>0</v>
          </cell>
          <cell r="F938">
            <v>0</v>
          </cell>
        </row>
        <row r="939">
          <cell r="A939">
            <v>2436250003</v>
          </cell>
          <cell r="B939" t="str">
            <v>Retefuente No Reside</v>
          </cell>
          <cell r="C939">
            <v>-781773</v>
          </cell>
          <cell r="D939">
            <v>781713</v>
          </cell>
          <cell r="E939">
            <v>-7984300</v>
          </cell>
          <cell r="F939">
            <v>-7984360</v>
          </cell>
        </row>
        <row r="940">
          <cell r="A940">
            <v>2436250007</v>
          </cell>
          <cell r="B940" t="str">
            <v>Ret reg simp 15%/16%</v>
          </cell>
          <cell r="C940">
            <v>-1402342</v>
          </cell>
          <cell r="D940">
            <v>1402342</v>
          </cell>
          <cell r="E940">
            <v>-2590285</v>
          </cell>
          <cell r="F940">
            <v>-2590285</v>
          </cell>
        </row>
        <row r="941">
          <cell r="A941">
            <v>2436250008</v>
          </cell>
          <cell r="B941" t="str">
            <v>Ret reg simp 15%/ 5%</v>
          </cell>
          <cell r="C941">
            <v>-8158</v>
          </cell>
          <cell r="D941">
            <v>8158</v>
          </cell>
          <cell r="E941">
            <v>0</v>
          </cell>
          <cell r="F941">
            <v>0</v>
          </cell>
        </row>
        <row r="942">
          <cell r="A942">
            <v>2436250009</v>
          </cell>
          <cell r="B942" t="str">
            <v>Rtefte Reg Comun 15%</v>
          </cell>
          <cell r="C942">
            <v>-210627010</v>
          </cell>
          <cell r="D942">
            <v>212489964</v>
          </cell>
          <cell r="E942">
            <v>-172329926</v>
          </cell>
          <cell r="F942">
            <v>-170466972</v>
          </cell>
        </row>
        <row r="943">
          <cell r="A943">
            <v>2436260001</v>
          </cell>
          <cell r="B943" t="str">
            <v>Ret Fte obr civil 1%</v>
          </cell>
          <cell r="C943">
            <v>0</v>
          </cell>
          <cell r="D943">
            <v>0</v>
          </cell>
          <cell r="E943">
            <v>-300000</v>
          </cell>
          <cell r="F943">
            <v>-300000</v>
          </cell>
        </row>
        <row r="944">
          <cell r="A944">
            <v>2436900009</v>
          </cell>
          <cell r="B944" t="str">
            <v>Otras retenciones</v>
          </cell>
          <cell r="C944">
            <v>-832907328</v>
          </cell>
          <cell r="D944">
            <v>844350475</v>
          </cell>
          <cell r="E944">
            <v>-791581727</v>
          </cell>
          <cell r="F944">
            <v>-780138580</v>
          </cell>
        </row>
        <row r="945">
          <cell r="A945">
            <v>2436950001</v>
          </cell>
          <cell r="B945" t="str">
            <v>Autorre Arrendamient</v>
          </cell>
          <cell r="C945">
            <v>-64289</v>
          </cell>
          <cell r="D945">
            <v>64289</v>
          </cell>
          <cell r="E945">
            <v>0</v>
          </cell>
          <cell r="F945">
            <v>0</v>
          </cell>
        </row>
        <row r="946">
          <cell r="A946">
            <v>2436950002</v>
          </cell>
          <cell r="B946" t="str">
            <v>Autorre Honorarios</v>
          </cell>
          <cell r="C946">
            <v>-2874816</v>
          </cell>
          <cell r="D946">
            <v>2874815</v>
          </cell>
          <cell r="E946">
            <v>-3076654</v>
          </cell>
          <cell r="F946">
            <v>-3076655</v>
          </cell>
        </row>
        <row r="947">
          <cell r="A947">
            <v>2436950003</v>
          </cell>
          <cell r="B947" t="str">
            <v>Autorre Servicios</v>
          </cell>
          <cell r="C947">
            <v>-3406415</v>
          </cell>
          <cell r="D947">
            <v>10362534</v>
          </cell>
          <cell r="E947">
            <v>-9467796</v>
          </cell>
          <cell r="F947">
            <v>-2511677</v>
          </cell>
        </row>
        <row r="948">
          <cell r="A948">
            <v>2436950004</v>
          </cell>
          <cell r="B948" t="str">
            <v>Autorre Rend financi</v>
          </cell>
          <cell r="C948">
            <v>-54884173</v>
          </cell>
          <cell r="D948">
            <v>54884174</v>
          </cell>
          <cell r="E948">
            <v>-80015730</v>
          </cell>
          <cell r="F948">
            <v>-80015729</v>
          </cell>
        </row>
        <row r="949">
          <cell r="A949">
            <v>2436950005</v>
          </cell>
          <cell r="B949" t="str">
            <v>Autorre Ventas</v>
          </cell>
          <cell r="C949">
            <v>-3771895216</v>
          </cell>
          <cell r="D949">
            <v>3902604525</v>
          </cell>
          <cell r="E949">
            <v>-4250648136</v>
          </cell>
          <cell r="F949">
            <v>-4119938827</v>
          </cell>
        </row>
        <row r="950">
          <cell r="A950">
            <v>2436950006</v>
          </cell>
          <cell r="B950" t="str">
            <v>Autorre Otros concep</v>
          </cell>
          <cell r="C950">
            <v>755827</v>
          </cell>
          <cell r="D950">
            <v>264783</v>
          </cell>
          <cell r="E950">
            <v>-1583765</v>
          </cell>
          <cell r="F950">
            <v>-563155</v>
          </cell>
        </row>
        <row r="951">
          <cell r="A951">
            <v>2436950007</v>
          </cell>
          <cell r="B951" t="str">
            <v>AUTORRET CREE</v>
          </cell>
          <cell r="C951">
            <v>-3913279435</v>
          </cell>
          <cell r="D951">
            <v>3997071866</v>
          </cell>
          <cell r="E951">
            <v>-3458061913</v>
          </cell>
          <cell r="F951">
            <v>-3374269482</v>
          </cell>
        </row>
        <row r="952">
          <cell r="A952">
            <v>2437010012</v>
          </cell>
          <cell r="B952" t="str">
            <v>ICA -El colegio</v>
          </cell>
          <cell r="C952">
            <v>8487411</v>
          </cell>
          <cell r="D952">
            <v>0</v>
          </cell>
          <cell r="E952">
            <v>-3342638</v>
          </cell>
          <cell r="F952">
            <v>5144773</v>
          </cell>
        </row>
        <row r="953">
          <cell r="A953">
            <v>2437010029</v>
          </cell>
          <cell r="B953" t="str">
            <v>ICA -San Antonio</v>
          </cell>
          <cell r="C953">
            <v>-3258060</v>
          </cell>
          <cell r="D953">
            <v>0</v>
          </cell>
          <cell r="E953">
            <v>-2306637</v>
          </cell>
          <cell r="F953">
            <v>-5564697</v>
          </cell>
        </row>
        <row r="954">
          <cell r="A954">
            <v>2437010032</v>
          </cell>
          <cell r="B954" t="str">
            <v>ICA -Sibate</v>
          </cell>
          <cell r="C954">
            <v>-959380</v>
          </cell>
          <cell r="D954">
            <v>3000</v>
          </cell>
          <cell r="E954">
            <v>-2641450</v>
          </cell>
          <cell r="F954">
            <v>-3597830</v>
          </cell>
        </row>
        <row r="955">
          <cell r="A955">
            <v>2437010033</v>
          </cell>
          <cell r="B955" t="str">
            <v>ICA -Soacha</v>
          </cell>
          <cell r="C955">
            <v>-972661</v>
          </cell>
          <cell r="D955">
            <v>972661</v>
          </cell>
          <cell r="E955">
            <v>-677543</v>
          </cell>
          <cell r="F955">
            <v>-677543</v>
          </cell>
        </row>
        <row r="956">
          <cell r="A956">
            <v>2437010041</v>
          </cell>
          <cell r="B956" t="str">
            <v>ICA -Tocancipa</v>
          </cell>
          <cell r="C956">
            <v>-8998165</v>
          </cell>
          <cell r="D956">
            <v>0</v>
          </cell>
          <cell r="E956">
            <v>-7346017</v>
          </cell>
          <cell r="F956">
            <v>-16344182</v>
          </cell>
        </row>
        <row r="957">
          <cell r="A957">
            <v>2437010042</v>
          </cell>
          <cell r="B957" t="str">
            <v>ICA -Ubala</v>
          </cell>
          <cell r="C957">
            <v>-943730</v>
          </cell>
          <cell r="D957">
            <v>0</v>
          </cell>
          <cell r="E957">
            <v>-828275</v>
          </cell>
          <cell r="F957">
            <v>-1772005</v>
          </cell>
        </row>
        <row r="958">
          <cell r="A958">
            <v>2437010055</v>
          </cell>
          <cell r="B958" t="str">
            <v>ICA - Campoalegre</v>
          </cell>
          <cell r="C958">
            <v>-1052109</v>
          </cell>
          <cell r="D958">
            <v>0</v>
          </cell>
          <cell r="E958">
            <v>-1418613</v>
          </cell>
          <cell r="F958">
            <v>-2470722</v>
          </cell>
        </row>
        <row r="959">
          <cell r="A959">
            <v>2437010056</v>
          </cell>
          <cell r="B959" t="str">
            <v>ICA - Cartagena</v>
          </cell>
          <cell r="C959">
            <v>-2768712</v>
          </cell>
          <cell r="D959">
            <v>415436</v>
          </cell>
          <cell r="E959">
            <v>-3101008</v>
          </cell>
          <cell r="F959">
            <v>-5454284</v>
          </cell>
        </row>
        <row r="960">
          <cell r="A960">
            <v>2437010057</v>
          </cell>
          <cell r="B960" t="str">
            <v>ICA - Yaguara</v>
          </cell>
          <cell r="C960">
            <v>-1937447</v>
          </cell>
          <cell r="D960">
            <v>0</v>
          </cell>
          <cell r="E960">
            <v>-1186488</v>
          </cell>
          <cell r="F960">
            <v>-3123935</v>
          </cell>
        </row>
        <row r="961">
          <cell r="A961">
            <v>2437010058</v>
          </cell>
          <cell r="B961" t="str">
            <v>ICA - Gigante</v>
          </cell>
          <cell r="C961">
            <v>-61239271</v>
          </cell>
          <cell r="D961">
            <v>0</v>
          </cell>
          <cell r="E961">
            <v>-62322840</v>
          </cell>
          <cell r="F961">
            <v>-123562111</v>
          </cell>
        </row>
        <row r="962">
          <cell r="A962">
            <v>2437010059</v>
          </cell>
          <cell r="B962" t="str">
            <v>ICA - Garzon</v>
          </cell>
          <cell r="C962">
            <v>-7195235</v>
          </cell>
          <cell r="D962">
            <v>1623808</v>
          </cell>
          <cell r="E962">
            <v>-10209944</v>
          </cell>
          <cell r="F962">
            <v>-15781371</v>
          </cell>
        </row>
        <row r="963">
          <cell r="A963">
            <v>2437010060</v>
          </cell>
          <cell r="B963" t="str">
            <v>ICA - Altamira</v>
          </cell>
          <cell r="C963">
            <v>-612908</v>
          </cell>
          <cell r="D963">
            <v>0</v>
          </cell>
          <cell r="E963">
            <v>-1039332</v>
          </cell>
          <cell r="F963">
            <v>-1652240</v>
          </cell>
        </row>
        <row r="964">
          <cell r="A964">
            <v>2437010061</v>
          </cell>
          <cell r="B964" t="str">
            <v>ICA - El Agrado</v>
          </cell>
          <cell r="C964">
            <v>-2591346</v>
          </cell>
          <cell r="D964">
            <v>0</v>
          </cell>
          <cell r="E964">
            <v>-1783489</v>
          </cell>
          <cell r="F964">
            <v>-4374835</v>
          </cell>
        </row>
        <row r="965">
          <cell r="A965">
            <v>2437010062</v>
          </cell>
          <cell r="B965" t="str">
            <v>ICA - Neiva S.5x1000</v>
          </cell>
          <cell r="C965">
            <v>-876364</v>
          </cell>
          <cell r="D965">
            <v>0</v>
          </cell>
          <cell r="E965">
            <v>-854000</v>
          </cell>
          <cell r="F965">
            <v>-1730364</v>
          </cell>
        </row>
        <row r="966">
          <cell r="A966">
            <v>2437010093</v>
          </cell>
          <cell r="B966" t="str">
            <v>ICA - El Agrado</v>
          </cell>
          <cell r="C966">
            <v>-31417137</v>
          </cell>
          <cell r="D966">
            <v>0</v>
          </cell>
          <cell r="E966">
            <v>-29253779</v>
          </cell>
          <cell r="F966">
            <v>-60670916</v>
          </cell>
        </row>
        <row r="967">
          <cell r="A967">
            <v>2437010094</v>
          </cell>
          <cell r="B967" t="str">
            <v>ICA - Paicol</v>
          </cell>
          <cell r="C967">
            <v>-3360074</v>
          </cell>
          <cell r="D967">
            <v>0</v>
          </cell>
          <cell r="E967">
            <v>-5059830</v>
          </cell>
          <cell r="F967">
            <v>-8419904</v>
          </cell>
        </row>
        <row r="968">
          <cell r="A968">
            <v>2437010095</v>
          </cell>
          <cell r="B968" t="str">
            <v>ICA - Tesalia</v>
          </cell>
          <cell r="C968">
            <v>-1381</v>
          </cell>
          <cell r="D968">
            <v>0</v>
          </cell>
          <cell r="E968">
            <v>-9503556</v>
          </cell>
          <cell r="F968">
            <v>-9504937</v>
          </cell>
        </row>
        <row r="969">
          <cell r="A969">
            <v>2437020001</v>
          </cell>
          <cell r="B969" t="str">
            <v>ICA Act.204 - Act Co</v>
          </cell>
          <cell r="C969">
            <v>-5743084</v>
          </cell>
          <cell r="D969">
            <v>111946</v>
          </cell>
          <cell r="E969">
            <v>-30729685</v>
          </cell>
          <cell r="F969">
            <v>-36360823</v>
          </cell>
        </row>
        <row r="970">
          <cell r="A970">
            <v>2437020002</v>
          </cell>
          <cell r="B970" t="str">
            <v>ICA Act.304 - Act Se</v>
          </cell>
          <cell r="C970">
            <v>-13480980</v>
          </cell>
          <cell r="D970">
            <v>39408</v>
          </cell>
          <cell r="E970">
            <v>-9643732</v>
          </cell>
          <cell r="F970">
            <v>-23085304</v>
          </cell>
        </row>
        <row r="971">
          <cell r="A971">
            <v>2437020003</v>
          </cell>
          <cell r="B971" t="str">
            <v>ICA Act.301 - Servi</v>
          </cell>
          <cell r="C971">
            <v>-149040</v>
          </cell>
          <cell r="D971">
            <v>0</v>
          </cell>
          <cell r="E971">
            <v>0</v>
          </cell>
          <cell r="F971">
            <v>-149040</v>
          </cell>
        </row>
        <row r="972">
          <cell r="A972">
            <v>2437020004</v>
          </cell>
          <cell r="B972" t="str">
            <v>ICA Act.101 - Prod A</v>
          </cell>
          <cell r="C972">
            <v>-55409</v>
          </cell>
          <cell r="D972">
            <v>0</v>
          </cell>
          <cell r="E972">
            <v>-109442</v>
          </cell>
          <cell r="F972">
            <v>-164851</v>
          </cell>
        </row>
        <row r="973">
          <cell r="A973">
            <v>2437020006</v>
          </cell>
          <cell r="B973" t="str">
            <v>ICA Act.302 - Cons</v>
          </cell>
          <cell r="C973">
            <v>-2055383</v>
          </cell>
          <cell r="D973">
            <v>24712</v>
          </cell>
          <cell r="E973">
            <v>-905741</v>
          </cell>
          <cell r="F973">
            <v>-2936412</v>
          </cell>
        </row>
        <row r="974">
          <cell r="A974">
            <v>2437020009</v>
          </cell>
          <cell r="B974" t="str">
            <v>ICA Act.203 - Venta</v>
          </cell>
          <cell r="C974">
            <v>-1353663</v>
          </cell>
          <cell r="D974">
            <v>0</v>
          </cell>
          <cell r="E974">
            <v>-1220956</v>
          </cell>
          <cell r="F974">
            <v>-2574619</v>
          </cell>
        </row>
        <row r="975">
          <cell r="A975">
            <v>2437020010</v>
          </cell>
          <cell r="B975" t="str">
            <v>ICA Act.303 - Serv R</v>
          </cell>
          <cell r="C975">
            <v>-110923</v>
          </cell>
          <cell r="D975">
            <v>0</v>
          </cell>
          <cell r="E975">
            <v>-116553</v>
          </cell>
          <cell r="F975">
            <v>-227476</v>
          </cell>
        </row>
        <row r="976">
          <cell r="A976">
            <v>2440030001</v>
          </cell>
          <cell r="B976" t="str">
            <v>Predial unificado</v>
          </cell>
          <cell r="C976">
            <v>-32144000</v>
          </cell>
          <cell r="D976">
            <v>26140000</v>
          </cell>
          <cell r="E976">
            <v>-26140000</v>
          </cell>
          <cell r="F976">
            <v>-32144000</v>
          </cell>
        </row>
        <row r="977">
          <cell r="A977">
            <v>2440040001</v>
          </cell>
          <cell r="B977" t="str">
            <v>Industria y comercio</v>
          </cell>
          <cell r="C977">
            <v>-30783335</v>
          </cell>
          <cell r="D977">
            <v>17400</v>
          </cell>
          <cell r="E977">
            <v>-70067422</v>
          </cell>
          <cell r="F977">
            <v>-100833357</v>
          </cell>
        </row>
        <row r="978">
          <cell r="A978">
            <v>2440110004</v>
          </cell>
          <cell r="B978" t="str">
            <v>Otras Contribuciones</v>
          </cell>
          <cell r="C978">
            <v>-7896869641</v>
          </cell>
          <cell r="D978">
            <v>7092255660</v>
          </cell>
          <cell r="E978">
            <v>-6457455913</v>
          </cell>
          <cell r="F978">
            <v>-7262069894</v>
          </cell>
        </row>
        <row r="979">
          <cell r="A979">
            <v>2440900001</v>
          </cell>
          <cell r="B979" t="str">
            <v>Otros impuestos</v>
          </cell>
          <cell r="C979">
            <v>-32414716</v>
          </cell>
          <cell r="D979">
            <v>19793386</v>
          </cell>
          <cell r="E979">
            <v>-17667264</v>
          </cell>
          <cell r="F979">
            <v>-30288594</v>
          </cell>
        </row>
        <row r="980">
          <cell r="A980">
            <v>2445020001</v>
          </cell>
          <cell r="B980" t="str">
            <v>Iva en Venta de Serv</v>
          </cell>
          <cell r="C980">
            <v>-26131661</v>
          </cell>
          <cell r="D980">
            <v>27824474</v>
          </cell>
          <cell r="E980">
            <v>-49314674</v>
          </cell>
          <cell r="F980">
            <v>-47621861</v>
          </cell>
        </row>
        <row r="981">
          <cell r="A981">
            <v>2445050005</v>
          </cell>
          <cell r="B981" t="str">
            <v>IVA Serv reg simplif</v>
          </cell>
          <cell r="C981">
            <v>756033</v>
          </cell>
          <cell r="D981">
            <v>2590285</v>
          </cell>
          <cell r="E981">
            <v>-457720</v>
          </cell>
          <cell r="F981">
            <v>2888598</v>
          </cell>
        </row>
        <row r="982">
          <cell r="A982">
            <v>2445050009</v>
          </cell>
          <cell r="B982" t="str">
            <v>Iva transitorio</v>
          </cell>
          <cell r="C982">
            <v>9559325</v>
          </cell>
          <cell r="D982">
            <v>9571441</v>
          </cell>
          <cell r="E982">
            <v>0</v>
          </cell>
          <cell r="F982">
            <v>19130766</v>
          </cell>
        </row>
        <row r="983">
          <cell r="A983">
            <v>2450010001</v>
          </cell>
          <cell r="B983" t="str">
            <v>Ant Vtas Bien Y Serv</v>
          </cell>
          <cell r="C983">
            <v>-22100938</v>
          </cell>
          <cell r="D983">
            <v>32236341151</v>
          </cell>
          <cell r="E983">
            <v>-32236341150</v>
          </cell>
          <cell r="F983">
            <v>-22100937</v>
          </cell>
        </row>
        <row r="984">
          <cell r="A984">
            <v>2455070001</v>
          </cell>
          <cell r="B984" t="str">
            <v>Gtia Cum Contratista</v>
          </cell>
          <cell r="C984">
            <v>-5576791694</v>
          </cell>
          <cell r="D984">
            <v>0</v>
          </cell>
          <cell r="E984">
            <v>-903204276</v>
          </cell>
          <cell r="F984">
            <v>-6479995970</v>
          </cell>
        </row>
        <row r="985">
          <cell r="A985">
            <v>2490030001</v>
          </cell>
          <cell r="B985" t="str">
            <v>Vincul.EconómicNal</v>
          </cell>
          <cell r="C985">
            <v>-9654582088</v>
          </cell>
          <cell r="D985">
            <v>20256604316</v>
          </cell>
          <cell r="E985">
            <v>-19534907725</v>
          </cell>
          <cell r="F985">
            <v>-8932885497</v>
          </cell>
        </row>
        <row r="986">
          <cell r="A986">
            <v>2490030024</v>
          </cell>
          <cell r="B986" t="str">
            <v>Vinculados provision</v>
          </cell>
          <cell r="C986">
            <v>-551865</v>
          </cell>
          <cell r="D986">
            <v>0</v>
          </cell>
          <cell r="E986">
            <v>0</v>
          </cell>
          <cell r="F986">
            <v>-551865</v>
          </cell>
        </row>
        <row r="987">
          <cell r="A987">
            <v>2490030031</v>
          </cell>
          <cell r="B987" t="str">
            <v>Pagops a Clientes</v>
          </cell>
          <cell r="C987">
            <v>-6754348</v>
          </cell>
          <cell r="D987">
            <v>0</v>
          </cell>
          <cell r="E987">
            <v>0</v>
          </cell>
          <cell r="F987">
            <v>-6754348</v>
          </cell>
        </row>
        <row r="988">
          <cell r="A988">
            <v>2490030032</v>
          </cell>
          <cell r="B988" t="str">
            <v>Acop.Maniobras Coden</v>
          </cell>
          <cell r="C988">
            <v>-1526000</v>
          </cell>
          <cell r="D988">
            <v>7148760</v>
          </cell>
          <cell r="E988">
            <v>-1825400</v>
          </cell>
          <cell r="F988">
            <v>3797360</v>
          </cell>
        </row>
        <row r="989">
          <cell r="A989">
            <v>2490030033</v>
          </cell>
          <cell r="B989" t="str">
            <v>Alumbrado Publico</v>
          </cell>
          <cell r="C989">
            <v>1</v>
          </cell>
          <cell r="D989">
            <v>16946592</v>
          </cell>
          <cell r="E989">
            <v>-16946592</v>
          </cell>
          <cell r="F989">
            <v>1</v>
          </cell>
        </row>
        <row r="990">
          <cell r="A990">
            <v>2490030034</v>
          </cell>
          <cell r="B990" t="str">
            <v>Cont.Mandato CAM</v>
          </cell>
          <cell r="C990">
            <v>31089791</v>
          </cell>
          <cell r="D990">
            <v>24536389</v>
          </cell>
          <cell r="E990">
            <v>-41628863</v>
          </cell>
          <cell r="F990">
            <v>13997317</v>
          </cell>
        </row>
        <row r="991">
          <cell r="A991">
            <v>2490030035</v>
          </cell>
          <cell r="B991" t="str">
            <v>Codensa Servicios</v>
          </cell>
          <cell r="C991">
            <v>46522188</v>
          </cell>
          <cell r="D991">
            <v>65210584</v>
          </cell>
          <cell r="E991">
            <v>-46522191</v>
          </cell>
          <cell r="F991">
            <v>65210581</v>
          </cell>
        </row>
        <row r="992">
          <cell r="A992">
            <v>2505010001</v>
          </cell>
          <cell r="B992" t="str">
            <v>Oblig Labor Nómxpaga</v>
          </cell>
          <cell r="C992">
            <v>0</v>
          </cell>
          <cell r="D992">
            <v>4317117999</v>
          </cell>
          <cell r="E992">
            <v>-4317117999</v>
          </cell>
          <cell r="F992">
            <v>0</v>
          </cell>
        </row>
        <row r="993">
          <cell r="A993">
            <v>2505010098</v>
          </cell>
          <cell r="B993" t="str">
            <v>Interfaz de nomina</v>
          </cell>
          <cell r="C993">
            <v>0</v>
          </cell>
          <cell r="D993">
            <v>6061607331</v>
          </cell>
          <cell r="E993">
            <v>-6061607331</v>
          </cell>
          <cell r="F993">
            <v>0</v>
          </cell>
        </row>
        <row r="994">
          <cell r="A994">
            <v>2505010188</v>
          </cell>
          <cell r="B994" t="str">
            <v>Nómxpagar TRE</v>
          </cell>
          <cell r="C994">
            <v>0</v>
          </cell>
          <cell r="D994">
            <v>1678430231</v>
          </cell>
          <cell r="E994">
            <v>-1678430231</v>
          </cell>
          <cell r="F994">
            <v>0</v>
          </cell>
        </row>
        <row r="995">
          <cell r="A995">
            <v>2505020001</v>
          </cell>
          <cell r="B995" t="str">
            <v>Oblig Labor Cesantia</v>
          </cell>
          <cell r="C995">
            <v>-1318261422</v>
          </cell>
          <cell r="D995">
            <v>16728800</v>
          </cell>
          <cell r="E995">
            <v>-184886423</v>
          </cell>
          <cell r="F995">
            <v>-1486419045</v>
          </cell>
        </row>
        <row r="996">
          <cell r="A996">
            <v>2505030001</v>
          </cell>
          <cell r="B996" t="str">
            <v>Oblig labor Int cesa</v>
          </cell>
          <cell r="C996">
            <v>-67252738</v>
          </cell>
          <cell r="D996">
            <v>0</v>
          </cell>
          <cell r="E996">
            <v>-23209473</v>
          </cell>
          <cell r="F996">
            <v>-90462211</v>
          </cell>
        </row>
        <row r="997">
          <cell r="A997">
            <v>2505040001</v>
          </cell>
          <cell r="B997" t="str">
            <v>Oblig labor Vacacion</v>
          </cell>
          <cell r="C997">
            <v>-3349147159</v>
          </cell>
          <cell r="D997">
            <v>43262971</v>
          </cell>
          <cell r="E997">
            <v>-54876131</v>
          </cell>
          <cell r="F997">
            <v>-3360760319</v>
          </cell>
        </row>
        <row r="998">
          <cell r="A998">
            <v>2505050001</v>
          </cell>
          <cell r="B998" t="str">
            <v>Oblig labor Prima de</v>
          </cell>
          <cell r="C998">
            <v>-905712985</v>
          </cell>
          <cell r="D998">
            <v>27669450</v>
          </cell>
          <cell r="E998">
            <v>-3161611</v>
          </cell>
          <cell r="F998">
            <v>-881205146</v>
          </cell>
        </row>
        <row r="999">
          <cell r="A999">
            <v>2505060001</v>
          </cell>
          <cell r="B999" t="str">
            <v>Oblig labor PrimaxSe</v>
          </cell>
          <cell r="C999">
            <v>-873643972</v>
          </cell>
          <cell r="D999">
            <v>873643972</v>
          </cell>
          <cell r="E999">
            <v>0</v>
          </cell>
          <cell r="F999">
            <v>0</v>
          </cell>
        </row>
        <row r="1000">
          <cell r="A1000">
            <v>2505060002</v>
          </cell>
          <cell r="B1000" t="str">
            <v>Mesada Adicional</v>
          </cell>
          <cell r="C1000">
            <v>-612928931</v>
          </cell>
          <cell r="D1000">
            <v>610919367</v>
          </cell>
          <cell r="E1000">
            <v>0</v>
          </cell>
          <cell r="F1000">
            <v>-2009564</v>
          </cell>
        </row>
        <row r="1001">
          <cell r="A1001">
            <v>2505120001</v>
          </cell>
          <cell r="B1001" t="str">
            <v>Oblig lab Bonificaci</v>
          </cell>
          <cell r="C1001">
            <v>-4086259041</v>
          </cell>
          <cell r="D1001">
            <v>0</v>
          </cell>
          <cell r="E1001">
            <v>-427039472</v>
          </cell>
          <cell r="F1001">
            <v>-4513298513</v>
          </cell>
        </row>
        <row r="1002">
          <cell r="A1002">
            <v>2505140001</v>
          </cell>
          <cell r="B1002" t="str">
            <v>Oblig lab Prima esp</v>
          </cell>
          <cell r="C1002">
            <v>-981729184</v>
          </cell>
          <cell r="D1002">
            <v>30708323</v>
          </cell>
          <cell r="E1002">
            <v>-1355522</v>
          </cell>
          <cell r="F1002">
            <v>-952376383</v>
          </cell>
        </row>
        <row r="1003">
          <cell r="A1003">
            <v>2630900117</v>
          </cell>
          <cell r="B1003" t="str">
            <v>Bonos capital B103</v>
          </cell>
          <cell r="C1003">
            <v>-170000000000</v>
          </cell>
          <cell r="D1003">
            <v>0</v>
          </cell>
          <cell r="E1003">
            <v>0</v>
          </cell>
          <cell r="F1003">
            <v>-170000000000</v>
          </cell>
        </row>
        <row r="1004">
          <cell r="A1004">
            <v>2630900126</v>
          </cell>
          <cell r="B1004" t="str">
            <v>Bonos Capital B10</v>
          </cell>
          <cell r="C1004">
            <v>-160060000000</v>
          </cell>
          <cell r="D1004">
            <v>0</v>
          </cell>
          <cell r="E1004">
            <v>0</v>
          </cell>
          <cell r="F1004">
            <v>-160060000000</v>
          </cell>
        </row>
        <row r="1005">
          <cell r="A1005">
            <v>2630900127</v>
          </cell>
          <cell r="B1005" t="str">
            <v>Bonos Capital B15</v>
          </cell>
          <cell r="C1005">
            <v>-55500000000</v>
          </cell>
          <cell r="D1005">
            <v>0</v>
          </cell>
          <cell r="E1005">
            <v>0</v>
          </cell>
          <cell r="F1005">
            <v>-55500000000</v>
          </cell>
        </row>
        <row r="1006">
          <cell r="A1006">
            <v>2630900129</v>
          </cell>
          <cell r="B1006" t="str">
            <v>Bonos Capital B 9</v>
          </cell>
          <cell r="C1006">
            <v>-218200000000</v>
          </cell>
          <cell r="D1006">
            <v>0</v>
          </cell>
          <cell r="E1006">
            <v>0</v>
          </cell>
          <cell r="F1006">
            <v>-218200000000</v>
          </cell>
        </row>
        <row r="1007">
          <cell r="A1007">
            <v>2630900130</v>
          </cell>
          <cell r="B1007" t="str">
            <v>Bonos Capital B 12</v>
          </cell>
          <cell r="C1007">
            <v>-89580000000</v>
          </cell>
          <cell r="D1007">
            <v>0</v>
          </cell>
          <cell r="E1007">
            <v>0</v>
          </cell>
          <cell r="F1007">
            <v>-89580000000</v>
          </cell>
        </row>
        <row r="1008">
          <cell r="A1008">
            <v>2630900135</v>
          </cell>
          <cell r="B1008" t="str">
            <v>Bonos Capital Ext.</v>
          </cell>
          <cell r="C1008">
            <v>-90000000000</v>
          </cell>
          <cell r="D1008">
            <v>0</v>
          </cell>
          <cell r="E1008">
            <v>0</v>
          </cell>
          <cell r="F1008">
            <v>-90000000000</v>
          </cell>
        </row>
        <row r="1009">
          <cell r="A1009">
            <v>2630900136</v>
          </cell>
          <cell r="B1009" t="str">
            <v>Bonos Capital QUIMBO</v>
          </cell>
          <cell r="C1009">
            <v>-646760000001</v>
          </cell>
          <cell r="D1009">
            <v>0</v>
          </cell>
          <cell r="E1009">
            <v>0</v>
          </cell>
          <cell r="F1009">
            <v>-646760000001</v>
          </cell>
        </row>
        <row r="1010">
          <cell r="A1010">
            <v>2630900137</v>
          </cell>
          <cell r="B1010" t="str">
            <v>Bonos Cpl B10  2012</v>
          </cell>
          <cell r="C1010">
            <v>-300000000000</v>
          </cell>
          <cell r="D1010">
            <v>0</v>
          </cell>
          <cell r="E1010">
            <v>0</v>
          </cell>
          <cell r="F1010">
            <v>-300000000000</v>
          </cell>
        </row>
        <row r="1011">
          <cell r="A1011">
            <v>2630900138</v>
          </cell>
          <cell r="B1011" t="str">
            <v>Bonos CapB15 2012</v>
          </cell>
          <cell r="C1011">
            <v>-200000000000</v>
          </cell>
          <cell r="D1011">
            <v>0</v>
          </cell>
          <cell r="E1011">
            <v>0</v>
          </cell>
          <cell r="F1011">
            <v>-200000000000</v>
          </cell>
        </row>
        <row r="1012">
          <cell r="A1012">
            <v>2630900139</v>
          </cell>
          <cell r="B1012" t="str">
            <v>Bonos cap B6 QUIMBO</v>
          </cell>
          <cell r="C1012">
            <v>-152530000000</v>
          </cell>
          <cell r="D1012">
            <v>0</v>
          </cell>
          <cell r="E1012">
            <v>0</v>
          </cell>
          <cell r="F1012">
            <v>-152530000000</v>
          </cell>
        </row>
        <row r="1013">
          <cell r="A1013">
            <v>2630900142</v>
          </cell>
          <cell r="B1013" t="str">
            <v>Bonos cap B6 EMG2013</v>
          </cell>
          <cell r="C1013">
            <v>-49440000000</v>
          </cell>
          <cell r="D1013">
            <v>0</v>
          </cell>
          <cell r="E1013">
            <v>0</v>
          </cell>
          <cell r="F1013">
            <v>-49440000000</v>
          </cell>
        </row>
        <row r="1014">
          <cell r="A1014">
            <v>2630900143</v>
          </cell>
          <cell r="B1014" t="str">
            <v>Bonos cap B12 QUIMBO</v>
          </cell>
          <cell r="C1014">
            <v>-363030000000</v>
          </cell>
          <cell r="D1014">
            <v>0</v>
          </cell>
          <cell r="E1014">
            <v>0</v>
          </cell>
          <cell r="F1014">
            <v>-363030000000</v>
          </cell>
        </row>
        <row r="1015">
          <cell r="A1015">
            <v>2630900146</v>
          </cell>
          <cell r="B1015" t="str">
            <v>B16-14 cap QUIMBO</v>
          </cell>
          <cell r="C1015">
            <v>-162500000000</v>
          </cell>
          <cell r="D1015">
            <v>0</v>
          </cell>
          <cell r="E1015">
            <v>0</v>
          </cell>
          <cell r="F1015">
            <v>-162500000000</v>
          </cell>
        </row>
        <row r="1016">
          <cell r="A1016">
            <v>2630900147</v>
          </cell>
          <cell r="B1016" t="str">
            <v>B10-2014  cap QUIMBO</v>
          </cell>
          <cell r="C1016">
            <v>-186430000000</v>
          </cell>
          <cell r="D1016">
            <v>0</v>
          </cell>
          <cell r="E1016">
            <v>0</v>
          </cell>
          <cell r="F1016">
            <v>-186430000000</v>
          </cell>
        </row>
        <row r="1017">
          <cell r="A1017">
            <v>2630900148</v>
          </cell>
          <cell r="B1017" t="str">
            <v>B6-2014 CAP EMGESA</v>
          </cell>
          <cell r="C1017">
            <v>-110000000000</v>
          </cell>
          <cell r="D1017">
            <v>0</v>
          </cell>
          <cell r="E1017">
            <v>0</v>
          </cell>
          <cell r="F1017">
            <v>-110000000000</v>
          </cell>
        </row>
        <row r="1018">
          <cell r="A1018">
            <v>2630900149</v>
          </cell>
          <cell r="B1018" t="str">
            <v>B6-2014 cap  QUIMBO</v>
          </cell>
          <cell r="C1018">
            <v>-131070000000</v>
          </cell>
          <cell r="D1018">
            <v>0</v>
          </cell>
          <cell r="E1018">
            <v>0</v>
          </cell>
          <cell r="F1018">
            <v>-131070000000</v>
          </cell>
        </row>
        <row r="1019">
          <cell r="A1019">
            <v>2630900217</v>
          </cell>
          <cell r="B1019" t="str">
            <v>Bonos Intereses A10</v>
          </cell>
          <cell r="C1019">
            <v>-397372500</v>
          </cell>
          <cell r="D1019">
            <v>397372500</v>
          </cell>
          <cell r="E1019">
            <v>-1768683913</v>
          </cell>
          <cell r="F1019">
            <v>-1768683913</v>
          </cell>
        </row>
        <row r="1020">
          <cell r="A1020">
            <v>2630900218</v>
          </cell>
          <cell r="B1020" t="str">
            <v>Bonos intereses A10</v>
          </cell>
          <cell r="C1020">
            <v>-75690000</v>
          </cell>
          <cell r="D1020">
            <v>75690000</v>
          </cell>
          <cell r="E1020">
            <v>-336892174</v>
          </cell>
          <cell r="F1020">
            <v>-336892174</v>
          </cell>
        </row>
        <row r="1021">
          <cell r="A1021">
            <v>2630900220</v>
          </cell>
          <cell r="B1021" t="str">
            <v>Bonos intereses B103</v>
          </cell>
          <cell r="C1021">
            <v>-3768038822</v>
          </cell>
          <cell r="D1021">
            <v>3768038822</v>
          </cell>
          <cell r="E1021">
            <v>-5021976521</v>
          </cell>
          <cell r="F1021">
            <v>-5021976521</v>
          </cell>
        </row>
        <row r="1022">
          <cell r="A1022">
            <v>2630900226</v>
          </cell>
          <cell r="B1022" t="str">
            <v>Bonos Intereses B10</v>
          </cell>
          <cell r="C1022">
            <v>-772651375</v>
          </cell>
          <cell r="D1022">
            <v>772651375</v>
          </cell>
          <cell r="E1022">
            <v>-1923110461</v>
          </cell>
          <cell r="F1022">
            <v>-1923110461</v>
          </cell>
        </row>
        <row r="1023">
          <cell r="A1023">
            <v>2630900227</v>
          </cell>
          <cell r="B1023" t="str">
            <v>Bonos Intereses B15</v>
          </cell>
          <cell r="C1023">
            <v>-277465011</v>
          </cell>
          <cell r="D1023">
            <v>277465011</v>
          </cell>
          <cell r="E1023">
            <v>-690026674</v>
          </cell>
          <cell r="F1023">
            <v>-690026674</v>
          </cell>
        </row>
        <row r="1024">
          <cell r="A1024">
            <v>2630900228</v>
          </cell>
          <cell r="B1024" t="str">
            <v>Bonos Intereses E 5</v>
          </cell>
          <cell r="C1024">
            <v>-7822732044</v>
          </cell>
          <cell r="D1024">
            <v>7822732044</v>
          </cell>
          <cell r="E1024">
            <v>-8525372647</v>
          </cell>
          <cell r="F1024">
            <v>-8525372647</v>
          </cell>
        </row>
        <row r="1025">
          <cell r="A1025">
            <v>2630900229</v>
          </cell>
          <cell r="B1025" t="str">
            <v>Bonos Intereses B 9</v>
          </cell>
          <cell r="C1025">
            <v>-3050579868</v>
          </cell>
          <cell r="D1025">
            <v>3050579868</v>
          </cell>
          <cell r="E1025">
            <v>-4688302747</v>
          </cell>
          <cell r="F1025">
            <v>-4688302747</v>
          </cell>
        </row>
        <row r="1026">
          <cell r="A1026">
            <v>2630900232</v>
          </cell>
          <cell r="B1026" t="str">
            <v>Bonos Intereses B12</v>
          </cell>
          <cell r="C1026">
            <v>-1280797121</v>
          </cell>
          <cell r="D1026">
            <v>1280797121</v>
          </cell>
          <cell r="E1026">
            <v>-1967265396</v>
          </cell>
          <cell r="F1026">
            <v>-1967265396</v>
          </cell>
        </row>
        <row r="1027">
          <cell r="A1027">
            <v>2630900235</v>
          </cell>
          <cell r="B1027" t="str">
            <v>Bonos Int. Ext.2011</v>
          </cell>
          <cell r="C1027">
            <v>-3186120329</v>
          </cell>
          <cell r="D1027">
            <v>3186120329</v>
          </cell>
          <cell r="E1027">
            <v>-3938747178</v>
          </cell>
          <cell r="F1027">
            <v>-3938747178</v>
          </cell>
        </row>
        <row r="1028">
          <cell r="A1028">
            <v>2630900236</v>
          </cell>
          <cell r="B1028" t="str">
            <v>Bonos Int. QUIMBO</v>
          </cell>
          <cell r="C1028">
            <v>-22896168709</v>
          </cell>
          <cell r="D1028">
            <v>22896168709</v>
          </cell>
          <cell r="E1028">
            <v>-28304712499</v>
          </cell>
          <cell r="F1028">
            <v>-28304712499</v>
          </cell>
        </row>
        <row r="1029">
          <cell r="A1029">
            <v>2630900237</v>
          </cell>
          <cell r="B1029" t="str">
            <v>Bonos Int B10 2012</v>
          </cell>
          <cell r="C1029">
            <v>-4070608696</v>
          </cell>
          <cell r="D1029">
            <v>4070608696</v>
          </cell>
          <cell r="E1029">
            <v>-946584783</v>
          </cell>
          <cell r="F1029">
            <v>-946584783</v>
          </cell>
        </row>
        <row r="1030">
          <cell r="A1030">
            <v>2630900238</v>
          </cell>
          <cell r="B1030" t="str">
            <v>Bonos Int B15 2012</v>
          </cell>
          <cell r="C1030">
            <v>-2765391304</v>
          </cell>
          <cell r="D1030">
            <v>2765391304</v>
          </cell>
          <cell r="E1030">
            <v>-642678261</v>
          </cell>
          <cell r="F1030">
            <v>-642678261</v>
          </cell>
        </row>
        <row r="1031">
          <cell r="A1031">
            <v>2630900239</v>
          </cell>
          <cell r="B1031" t="str">
            <v>Bonos int B6 QUIMBO</v>
          </cell>
          <cell r="C1031">
            <v>-2366206147</v>
          </cell>
          <cell r="D1031">
            <v>2366206147</v>
          </cell>
          <cell r="E1031">
            <v>-594502254</v>
          </cell>
          <cell r="F1031">
            <v>-594502254</v>
          </cell>
        </row>
        <row r="1032">
          <cell r="A1032">
            <v>2630900242</v>
          </cell>
          <cell r="B1032" t="str">
            <v>Bonos int B6 EMG2013</v>
          </cell>
          <cell r="C1032">
            <v>-766970243</v>
          </cell>
          <cell r="D1032">
            <v>766970243</v>
          </cell>
          <cell r="E1032">
            <v>-192697774</v>
          </cell>
          <cell r="F1032">
            <v>-192697774</v>
          </cell>
        </row>
        <row r="1033">
          <cell r="A1033">
            <v>2630900243</v>
          </cell>
          <cell r="B1033" t="str">
            <v>Bonos int B12QUIMBO</v>
          </cell>
          <cell r="C1033">
            <v>-6227108834</v>
          </cell>
          <cell r="D1033">
            <v>6227108834</v>
          </cell>
          <cell r="E1033">
            <v>-1560239804</v>
          </cell>
          <cell r="F1033">
            <v>-1560239804</v>
          </cell>
        </row>
        <row r="1034">
          <cell r="A1034">
            <v>2630900246</v>
          </cell>
          <cell r="B1034" t="str">
            <v>B16-2014  int QUIMBO</v>
          </cell>
          <cell r="C1034">
            <v>-484928261</v>
          </cell>
          <cell r="D1034">
            <v>484928261</v>
          </cell>
          <cell r="E1034">
            <v>-1436743750</v>
          </cell>
          <cell r="F1034">
            <v>-1436743750</v>
          </cell>
        </row>
        <row r="1035">
          <cell r="A1035">
            <v>2630900247</v>
          </cell>
          <cell r="B1035" t="str">
            <v>B10-2014  int QUIMBO</v>
          </cell>
          <cell r="C1035">
            <v>-530764589</v>
          </cell>
          <cell r="D1035">
            <v>530764589</v>
          </cell>
          <cell r="E1035">
            <v>-1574774210</v>
          </cell>
          <cell r="F1035">
            <v>-1574774210</v>
          </cell>
        </row>
        <row r="1036">
          <cell r="A1036">
            <v>2630900248</v>
          </cell>
          <cell r="B1036" t="str">
            <v>B6-2014  int EMGESA</v>
          </cell>
          <cell r="C1036">
            <v>-293786087</v>
          </cell>
          <cell r="D1036">
            <v>293786087</v>
          </cell>
          <cell r="E1036">
            <v>-873400000</v>
          </cell>
          <cell r="F1036">
            <v>-873400000</v>
          </cell>
        </row>
        <row r="1037">
          <cell r="A1037">
            <v>2630900249</v>
          </cell>
          <cell r="B1037" t="str">
            <v>B6-2014 int QUIMBO</v>
          </cell>
          <cell r="C1037">
            <v>-350063807</v>
          </cell>
          <cell r="D1037">
            <v>373155150</v>
          </cell>
          <cell r="E1037">
            <v>-1063787143</v>
          </cell>
          <cell r="F1037">
            <v>-1040695800</v>
          </cell>
        </row>
        <row r="1038">
          <cell r="A1038">
            <v>2630902002</v>
          </cell>
          <cell r="B1038" t="str">
            <v>Bonos a corto Plazo</v>
          </cell>
          <cell r="C1038">
            <v>-250000000000</v>
          </cell>
          <cell r="D1038">
            <v>0</v>
          </cell>
          <cell r="E1038">
            <v>0</v>
          </cell>
          <cell r="F1038">
            <v>-250000000000</v>
          </cell>
        </row>
        <row r="1039">
          <cell r="A1039">
            <v>2630902003</v>
          </cell>
          <cell r="B1039" t="str">
            <v>Bonos corto Plazo tf</v>
          </cell>
          <cell r="C1039">
            <v>-92220000000</v>
          </cell>
          <cell r="D1039">
            <v>0</v>
          </cell>
          <cell r="E1039">
            <v>0</v>
          </cell>
          <cell r="F1039">
            <v>-92220000000</v>
          </cell>
        </row>
        <row r="1040">
          <cell r="A1040">
            <v>2705010001</v>
          </cell>
          <cell r="B1040" t="str">
            <v>Prov renta y Comple</v>
          </cell>
          <cell r="C1040">
            <v>-189044321000</v>
          </cell>
          <cell r="D1040">
            <v>40394843000</v>
          </cell>
          <cell r="E1040">
            <v>-80813509000</v>
          </cell>
          <cell r="F1040">
            <v>-229462987000</v>
          </cell>
        </row>
        <row r="1041">
          <cell r="A1041">
            <v>2710050001</v>
          </cell>
          <cell r="B1041" t="str">
            <v>Prov Civiles</v>
          </cell>
          <cell r="C1041">
            <v>-1060802175</v>
          </cell>
          <cell r="D1041">
            <v>0</v>
          </cell>
          <cell r="E1041">
            <v>-4858916</v>
          </cell>
          <cell r="F1041">
            <v>-1065661091</v>
          </cell>
        </row>
        <row r="1042">
          <cell r="A1042">
            <v>2710050003</v>
          </cell>
          <cell r="B1042" t="str">
            <v>Prov.civil  laboral</v>
          </cell>
          <cell r="C1042">
            <v>-2297725236</v>
          </cell>
          <cell r="D1042">
            <v>1064856507</v>
          </cell>
          <cell r="E1042">
            <v>-1886471</v>
          </cell>
          <cell r="F1042">
            <v>-1234755200</v>
          </cell>
        </row>
        <row r="1043">
          <cell r="A1043">
            <v>2715070002</v>
          </cell>
          <cell r="B1043" t="str">
            <v>Prov Fidelización</v>
          </cell>
          <cell r="C1043">
            <v>-1349427449</v>
          </cell>
          <cell r="D1043">
            <v>0</v>
          </cell>
          <cell r="E1043">
            <v>-41268676</v>
          </cell>
          <cell r="F1043">
            <v>-1390696125</v>
          </cell>
        </row>
        <row r="1044">
          <cell r="A1044">
            <v>2715070003</v>
          </cell>
          <cell r="B1044" t="str">
            <v>Prov Bono Retiro</v>
          </cell>
          <cell r="C1044">
            <v>-1703286551</v>
          </cell>
          <cell r="D1044">
            <v>0</v>
          </cell>
          <cell r="E1044">
            <v>-41185653</v>
          </cell>
          <cell r="F1044">
            <v>-1744472204</v>
          </cell>
        </row>
        <row r="1045">
          <cell r="A1045">
            <v>2715070004</v>
          </cell>
          <cell r="B1045" t="str">
            <v>Prov Bono Fidel Sing</v>
          </cell>
          <cell r="C1045">
            <v>-884557382</v>
          </cell>
          <cell r="D1045">
            <v>0</v>
          </cell>
          <cell r="E1045">
            <v>-71339611</v>
          </cell>
          <cell r="F1045">
            <v>-955896993</v>
          </cell>
        </row>
        <row r="1046">
          <cell r="A1046">
            <v>2720030001</v>
          </cell>
          <cell r="B1046" t="str">
            <v>Calculo Actuar Pens</v>
          </cell>
          <cell r="C1046">
            <v>-57369648397</v>
          </cell>
          <cell r="D1046">
            <v>1497772723</v>
          </cell>
          <cell r="E1046">
            <v>-1462342194</v>
          </cell>
          <cell r="F1046">
            <v>-57334217868</v>
          </cell>
        </row>
        <row r="1047">
          <cell r="A1047">
            <v>2720030002</v>
          </cell>
          <cell r="B1047" t="str">
            <v>PC Calculo Actuarial</v>
          </cell>
          <cell r="C1047">
            <v>-9840024234</v>
          </cell>
          <cell r="D1047">
            <v>0</v>
          </cell>
          <cell r="E1047">
            <v>-35430529</v>
          </cell>
          <cell r="F1047">
            <v>-9875454763</v>
          </cell>
        </row>
        <row r="1048">
          <cell r="A1048">
            <v>2720030003</v>
          </cell>
          <cell r="B1048" t="str">
            <v>CA Benef Pensionados</v>
          </cell>
          <cell r="C1048">
            <v>-3731924680</v>
          </cell>
          <cell r="D1048">
            <v>22468290</v>
          </cell>
          <cell r="E1048">
            <v>-22468290</v>
          </cell>
          <cell r="F1048">
            <v>-3731924680</v>
          </cell>
        </row>
        <row r="1049">
          <cell r="A1049">
            <v>2720050001</v>
          </cell>
          <cell r="B1049" t="str">
            <v>Calc.Actuar fut pens</v>
          </cell>
          <cell r="C1049">
            <v>-1894669540</v>
          </cell>
          <cell r="D1049">
            <v>0</v>
          </cell>
          <cell r="E1049">
            <v>0</v>
          </cell>
          <cell r="F1049">
            <v>-1894669540</v>
          </cell>
        </row>
        <row r="1050">
          <cell r="A1050">
            <v>2720050006</v>
          </cell>
          <cell r="B1050" t="str">
            <v>CA Benef Activos</v>
          </cell>
          <cell r="C1050">
            <v>-10975283</v>
          </cell>
          <cell r="D1050">
            <v>0</v>
          </cell>
          <cell r="E1050">
            <v>0</v>
          </cell>
          <cell r="F1050">
            <v>-10975283</v>
          </cell>
        </row>
        <row r="1051">
          <cell r="A1051">
            <v>2790900002</v>
          </cell>
          <cell r="B1051" t="str">
            <v>Prov. Años anteriore</v>
          </cell>
          <cell r="C1051">
            <v>-2163089767</v>
          </cell>
          <cell r="D1051">
            <v>0</v>
          </cell>
          <cell r="E1051">
            <v>0</v>
          </cell>
          <cell r="F1051">
            <v>-2163089767</v>
          </cell>
        </row>
        <row r="1052">
          <cell r="A1052">
            <v>2790900003</v>
          </cell>
          <cell r="B1052" t="str">
            <v>Provisión año actual</v>
          </cell>
          <cell r="C1052">
            <v>-5739070817</v>
          </cell>
          <cell r="D1052">
            <v>3718907632</v>
          </cell>
          <cell r="E1052">
            <v>-4011354640</v>
          </cell>
          <cell r="F1052">
            <v>-6031517825</v>
          </cell>
        </row>
        <row r="1053">
          <cell r="A1053">
            <v>2790900004</v>
          </cell>
          <cell r="B1053" t="str">
            <v>Prov.InversProduccio</v>
          </cell>
          <cell r="C1053">
            <v>-52997478065</v>
          </cell>
          <cell r="D1053">
            <v>47474502298</v>
          </cell>
          <cell r="E1053">
            <v>-44330510273</v>
          </cell>
          <cell r="F1053">
            <v>-49853486040</v>
          </cell>
        </row>
        <row r="1054">
          <cell r="A1054">
            <v>2790900005</v>
          </cell>
          <cell r="B1054" t="str">
            <v>ProvInversionesOtros</v>
          </cell>
          <cell r="C1054">
            <v>-163660928</v>
          </cell>
          <cell r="D1054">
            <v>106588928</v>
          </cell>
          <cell r="E1054">
            <v>-22858991</v>
          </cell>
          <cell r="F1054">
            <v>-79930991</v>
          </cell>
        </row>
        <row r="1055">
          <cell r="A1055">
            <v>2790900009</v>
          </cell>
          <cell r="B1055" t="str">
            <v>Prov Otras provision</v>
          </cell>
          <cell r="C1055">
            <v>-299099600</v>
          </cell>
          <cell r="D1055">
            <v>0</v>
          </cell>
          <cell r="E1055">
            <v>0</v>
          </cell>
          <cell r="F1055">
            <v>-299099600</v>
          </cell>
        </row>
        <row r="1056">
          <cell r="A1056">
            <v>2790900112</v>
          </cell>
          <cell r="B1056" t="str">
            <v>Pasivo Ambiental CP</v>
          </cell>
          <cell r="C1056">
            <v>-36071946387</v>
          </cell>
          <cell r="D1056">
            <v>7647513642</v>
          </cell>
          <cell r="E1056">
            <v>0</v>
          </cell>
          <cell r="F1056">
            <v>-28424432745</v>
          </cell>
        </row>
        <row r="1057">
          <cell r="A1057">
            <v>2790900114</v>
          </cell>
          <cell r="B1057" t="str">
            <v>Pasivo Amb Quimbo LP</v>
          </cell>
          <cell r="C1057">
            <v>-4966049109</v>
          </cell>
          <cell r="D1057">
            <v>0</v>
          </cell>
          <cell r="E1057">
            <v>-1758925540</v>
          </cell>
          <cell r="F1057">
            <v>-6724974649</v>
          </cell>
        </row>
        <row r="1058">
          <cell r="A1058">
            <v>2910010002</v>
          </cell>
          <cell r="B1058" t="str">
            <v>Intereses Recx  Ant.</v>
          </cell>
          <cell r="C1058">
            <v>-517921480</v>
          </cell>
          <cell r="D1058">
            <v>64740187</v>
          </cell>
          <cell r="E1058">
            <v>0</v>
          </cell>
          <cell r="F1058">
            <v>-453181293</v>
          </cell>
        </row>
        <row r="1059">
          <cell r="A1059">
            <v>2910900006</v>
          </cell>
          <cell r="B1059" t="str">
            <v>Ing. vta terrenos</v>
          </cell>
          <cell r="C1059">
            <v>-1710000488</v>
          </cell>
          <cell r="D1059">
            <v>0</v>
          </cell>
          <cell r="E1059">
            <v>-8500000</v>
          </cell>
          <cell r="F1059">
            <v>-1718500488</v>
          </cell>
        </row>
        <row r="1060">
          <cell r="A1060">
            <v>3204010001</v>
          </cell>
          <cell r="B1060" t="str">
            <v>Capital Autorizado</v>
          </cell>
          <cell r="C1060">
            <v>-1261756878800</v>
          </cell>
          <cell r="D1060">
            <v>0</v>
          </cell>
          <cell r="E1060">
            <v>0</v>
          </cell>
          <cell r="F1060">
            <v>-1261756878800</v>
          </cell>
        </row>
        <row r="1061">
          <cell r="A1061">
            <v>3204020001</v>
          </cell>
          <cell r="B1061" t="str">
            <v>Capital x suscribir</v>
          </cell>
          <cell r="C1061">
            <v>606534566000</v>
          </cell>
          <cell r="D1061">
            <v>0</v>
          </cell>
          <cell r="E1061">
            <v>0</v>
          </cell>
          <cell r="F1061">
            <v>606534566000</v>
          </cell>
        </row>
        <row r="1062">
          <cell r="A1062">
            <v>3210010001</v>
          </cell>
          <cell r="B1062" t="str">
            <v>Prima en coloc de ac</v>
          </cell>
          <cell r="C1062">
            <v>-113255816212</v>
          </cell>
          <cell r="D1062">
            <v>0</v>
          </cell>
          <cell r="E1062">
            <v>0</v>
          </cell>
          <cell r="F1062">
            <v>-113255816212</v>
          </cell>
        </row>
        <row r="1063">
          <cell r="A1063">
            <v>3215010003</v>
          </cell>
          <cell r="B1063" t="str">
            <v>Reserva Legal no gra</v>
          </cell>
          <cell r="C1063">
            <v>-223548323321</v>
          </cell>
          <cell r="D1063">
            <v>0</v>
          </cell>
          <cell r="E1063">
            <v>0</v>
          </cell>
          <cell r="F1063">
            <v>-223548323321</v>
          </cell>
        </row>
        <row r="1064">
          <cell r="A1064">
            <v>3215010004</v>
          </cell>
          <cell r="B1064" t="str">
            <v>Reserva Gravada</v>
          </cell>
          <cell r="C1064">
            <v>-104062833079</v>
          </cell>
          <cell r="D1064">
            <v>0</v>
          </cell>
          <cell r="E1064">
            <v>0</v>
          </cell>
          <cell r="F1064">
            <v>-104062833079</v>
          </cell>
        </row>
        <row r="1065">
          <cell r="A1065">
            <v>3215020001</v>
          </cell>
          <cell r="B1065" t="str">
            <v>Reservas estatutaria</v>
          </cell>
          <cell r="C1065">
            <v>-178127113</v>
          </cell>
          <cell r="D1065">
            <v>0</v>
          </cell>
          <cell r="E1065">
            <v>0</v>
          </cell>
          <cell r="F1065">
            <v>-178127113</v>
          </cell>
        </row>
        <row r="1066">
          <cell r="A1066">
            <v>3225010001</v>
          </cell>
          <cell r="B1066" t="str">
            <v>Utilidad Acumulada</v>
          </cell>
          <cell r="C1066">
            <v>-8</v>
          </cell>
          <cell r="D1066">
            <v>0</v>
          </cell>
          <cell r="E1066">
            <v>0</v>
          </cell>
          <cell r="F1066">
            <v>-8</v>
          </cell>
        </row>
        <row r="1067">
          <cell r="A1067">
            <v>3240320001</v>
          </cell>
          <cell r="B1067" t="str">
            <v>Inv en otras entidad</v>
          </cell>
          <cell r="C1067">
            <v>3635390737</v>
          </cell>
          <cell r="D1067">
            <v>31712484</v>
          </cell>
          <cell r="E1067">
            <v>0</v>
          </cell>
          <cell r="F1067">
            <v>3667103221</v>
          </cell>
        </row>
        <row r="1068">
          <cell r="A1068">
            <v>3240520001</v>
          </cell>
          <cell r="B1068" t="str">
            <v>Terrenos</v>
          </cell>
          <cell r="C1068">
            <v>-10024518907</v>
          </cell>
          <cell r="D1068">
            <v>0</v>
          </cell>
          <cell r="E1068">
            <v>0</v>
          </cell>
          <cell r="F1068">
            <v>-10024518907</v>
          </cell>
        </row>
        <row r="1069">
          <cell r="A1069">
            <v>3240620001</v>
          </cell>
          <cell r="B1069" t="str">
            <v>Edificaciones</v>
          </cell>
          <cell r="C1069">
            <v>-7664981977</v>
          </cell>
          <cell r="D1069">
            <v>0</v>
          </cell>
          <cell r="E1069">
            <v>0</v>
          </cell>
          <cell r="F1069">
            <v>-7664981977</v>
          </cell>
        </row>
        <row r="1070">
          <cell r="A1070">
            <v>3240640001</v>
          </cell>
          <cell r="B1070" t="str">
            <v>Plantas y ductos</v>
          </cell>
          <cell r="C1070">
            <v>-2146599295221</v>
          </cell>
          <cell r="D1070">
            <v>0</v>
          </cell>
          <cell r="E1070">
            <v>-21132054</v>
          </cell>
          <cell r="F1070">
            <v>-2146620427275</v>
          </cell>
        </row>
        <row r="1071">
          <cell r="A1071">
            <v>3240660001</v>
          </cell>
          <cell r="B1071" t="str">
            <v>Maquinaria y equipo</v>
          </cell>
          <cell r="C1071">
            <v>-4568333706</v>
          </cell>
          <cell r="D1071">
            <v>0</v>
          </cell>
          <cell r="E1071">
            <v>0</v>
          </cell>
          <cell r="F1071">
            <v>-4568333706</v>
          </cell>
        </row>
        <row r="1072">
          <cell r="A1072">
            <v>3240680001</v>
          </cell>
          <cell r="B1072" t="str">
            <v>Muebles y equipo ofi</v>
          </cell>
          <cell r="C1072">
            <v>-1027434473</v>
          </cell>
          <cell r="D1072">
            <v>0</v>
          </cell>
          <cell r="E1072">
            <v>0</v>
          </cell>
          <cell r="F1072">
            <v>-1027434473</v>
          </cell>
        </row>
        <row r="1073">
          <cell r="A1073">
            <v>3240690001</v>
          </cell>
          <cell r="B1073" t="str">
            <v>Equipo comunicación</v>
          </cell>
          <cell r="C1073">
            <v>-151430790</v>
          </cell>
          <cell r="D1073">
            <v>0</v>
          </cell>
          <cell r="E1073">
            <v>0</v>
          </cell>
          <cell r="F1073">
            <v>-151430790</v>
          </cell>
        </row>
        <row r="1074">
          <cell r="A1074">
            <v>3240700001</v>
          </cell>
          <cell r="B1074" t="str">
            <v>Eq transp.traccion y</v>
          </cell>
          <cell r="C1074">
            <v>-307909093</v>
          </cell>
          <cell r="D1074">
            <v>0</v>
          </cell>
          <cell r="E1074">
            <v>0</v>
          </cell>
          <cell r="F1074">
            <v>-307909093</v>
          </cell>
        </row>
        <row r="1075">
          <cell r="A1075">
            <v>3240720001</v>
          </cell>
          <cell r="B1075" t="str">
            <v>Diferencia en cambio</v>
          </cell>
          <cell r="C1075">
            <v>956520</v>
          </cell>
          <cell r="D1075">
            <v>466800</v>
          </cell>
          <cell r="E1075">
            <v>0</v>
          </cell>
          <cell r="F1075">
            <v>1423320</v>
          </cell>
        </row>
        <row r="1076">
          <cell r="A1076">
            <v>3245010001</v>
          </cell>
          <cell r="B1076" t="str">
            <v>Capital</v>
          </cell>
          <cell r="C1076">
            <v>-776225921040</v>
          </cell>
          <cell r="D1076">
            <v>0</v>
          </cell>
          <cell r="E1076">
            <v>0</v>
          </cell>
          <cell r="F1076">
            <v>-776225921040</v>
          </cell>
        </row>
        <row r="1077">
          <cell r="A1077">
            <v>3245020001</v>
          </cell>
          <cell r="B1077" t="str">
            <v>Reserva legal</v>
          </cell>
          <cell r="C1077">
            <v>-112014105435</v>
          </cell>
          <cell r="D1077">
            <v>0</v>
          </cell>
          <cell r="E1077">
            <v>0</v>
          </cell>
          <cell r="F1077">
            <v>-112014105435</v>
          </cell>
        </row>
        <row r="1078">
          <cell r="A1078">
            <v>3245020003</v>
          </cell>
          <cell r="B1078" t="str">
            <v>Reserva art. 211 ET</v>
          </cell>
          <cell r="C1078">
            <v>-17434653389</v>
          </cell>
          <cell r="D1078">
            <v>0</v>
          </cell>
          <cell r="E1078">
            <v>0</v>
          </cell>
          <cell r="F1078">
            <v>-17434653389</v>
          </cell>
        </row>
        <row r="1079">
          <cell r="A1079">
            <v>3245020004</v>
          </cell>
          <cell r="B1079" t="str">
            <v>Reserva otras reserv</v>
          </cell>
          <cell r="C1079">
            <v>-48740829</v>
          </cell>
          <cell r="D1079">
            <v>0</v>
          </cell>
          <cell r="E1079">
            <v>0</v>
          </cell>
          <cell r="F1079">
            <v>-48740829</v>
          </cell>
        </row>
        <row r="1080">
          <cell r="A1080">
            <v>3245030001</v>
          </cell>
          <cell r="B1080" t="str">
            <v>Prima en coloc de ac</v>
          </cell>
          <cell r="C1080">
            <v>-53992374573</v>
          </cell>
          <cell r="D1080">
            <v>0</v>
          </cell>
          <cell r="E1080">
            <v>0</v>
          </cell>
          <cell r="F1080">
            <v>-53992374573</v>
          </cell>
        </row>
        <row r="1081">
          <cell r="A1081">
            <v>3245050001</v>
          </cell>
          <cell r="B1081" t="str">
            <v>Utilidad de ejercici</v>
          </cell>
          <cell r="C1081">
            <v>-50193463597</v>
          </cell>
          <cell r="D1081">
            <v>0</v>
          </cell>
          <cell r="E1081">
            <v>0</v>
          </cell>
          <cell r="F1081">
            <v>-50193463597</v>
          </cell>
        </row>
        <row r="1082">
          <cell r="A1082">
            <v>3245050002</v>
          </cell>
          <cell r="B1082" t="str">
            <v>Pérdida de ejercicio</v>
          </cell>
          <cell r="C1082">
            <v>842389674</v>
          </cell>
          <cell r="D1082">
            <v>0</v>
          </cell>
          <cell r="E1082">
            <v>0</v>
          </cell>
          <cell r="F1082">
            <v>842389674</v>
          </cell>
        </row>
        <row r="1083">
          <cell r="A1083">
            <v>3245070001</v>
          </cell>
          <cell r="B1083" t="str">
            <v>Patrimonio instituci</v>
          </cell>
          <cell r="C1083">
            <v>-665516406441</v>
          </cell>
          <cell r="D1083">
            <v>0</v>
          </cell>
          <cell r="E1083">
            <v>0</v>
          </cell>
          <cell r="F1083">
            <v>-665516406441</v>
          </cell>
        </row>
        <row r="1084">
          <cell r="A1084">
            <v>4315170002</v>
          </cell>
          <cell r="B1084" t="str">
            <v>Ventas a largo plazo</v>
          </cell>
          <cell r="C1084">
            <v>-412753952108</v>
          </cell>
          <cell r="D1084">
            <v>94746690607</v>
          </cell>
          <cell r="E1084">
            <v>-185413498361</v>
          </cell>
          <cell r="F1084">
            <v>-503420759862</v>
          </cell>
        </row>
        <row r="1085">
          <cell r="A1085">
            <v>4315171002</v>
          </cell>
          <cell r="B1085" t="str">
            <v>Ventas en Bolsa Ener</v>
          </cell>
          <cell r="C1085">
            <v>-305992993905</v>
          </cell>
          <cell r="D1085">
            <v>261993770836</v>
          </cell>
          <cell r="E1085">
            <v>-332139322933</v>
          </cell>
          <cell r="F1085">
            <v>-376138546002</v>
          </cell>
        </row>
        <row r="1086">
          <cell r="A1086">
            <v>4315171003</v>
          </cell>
          <cell r="B1086" t="str">
            <v>Ingreso Desviación C</v>
          </cell>
          <cell r="C1086">
            <v>-338179869</v>
          </cell>
          <cell r="D1086">
            <v>129660607</v>
          </cell>
          <cell r="E1086">
            <v>-253685882</v>
          </cell>
          <cell r="F1086">
            <v>-462205144</v>
          </cell>
        </row>
        <row r="1087">
          <cell r="A1087">
            <v>4315200032</v>
          </cell>
          <cell r="B1087" t="str">
            <v>Estimación Cons NRs</v>
          </cell>
          <cell r="C1087">
            <v>-15130739962</v>
          </cell>
          <cell r="D1087">
            <v>72231217806</v>
          </cell>
          <cell r="E1087">
            <v>-67898896390</v>
          </cell>
          <cell r="F1087">
            <v>-10798418546</v>
          </cell>
        </row>
        <row r="1088">
          <cell r="A1088">
            <v>4315201160</v>
          </cell>
          <cell r="B1088" t="str">
            <v>NR Cons cmed Com</v>
          </cell>
          <cell r="C1088">
            <v>-308659125462</v>
          </cell>
          <cell r="D1088">
            <v>2162977821</v>
          </cell>
          <cell r="E1088">
            <v>-75484137010</v>
          </cell>
          <cell r="F1088">
            <v>-381980284651</v>
          </cell>
        </row>
        <row r="1089">
          <cell r="A1089">
            <v>4390900014</v>
          </cell>
          <cell r="B1089" t="str">
            <v>Alquiler de Equipos</v>
          </cell>
          <cell r="C1089">
            <v>-552890</v>
          </cell>
          <cell r="D1089">
            <v>0</v>
          </cell>
          <cell r="E1089">
            <v>-110578</v>
          </cell>
          <cell r="F1089">
            <v>-663468</v>
          </cell>
        </row>
        <row r="1090">
          <cell r="A1090">
            <v>4390900030</v>
          </cell>
          <cell r="B1090" t="str">
            <v>Otros serviciosSD</v>
          </cell>
          <cell r="C1090">
            <v>-642881012</v>
          </cell>
          <cell r="D1090">
            <v>313799897</v>
          </cell>
          <cell r="E1090">
            <v>-455566988</v>
          </cell>
          <cell r="F1090">
            <v>-784648103</v>
          </cell>
        </row>
        <row r="1091">
          <cell r="A1091">
            <v>4390900053</v>
          </cell>
          <cell r="B1091" t="str">
            <v>Alquiler de Equipos</v>
          </cell>
          <cell r="C1091">
            <v>-119594376</v>
          </cell>
          <cell r="D1091">
            <v>110432</v>
          </cell>
          <cell r="E1091">
            <v>-24383896</v>
          </cell>
          <cell r="F1091">
            <v>-143867840</v>
          </cell>
        </row>
        <row r="1092">
          <cell r="A1092">
            <v>4390900056</v>
          </cell>
          <cell r="B1092" t="str">
            <v>Mercado Secundario C</v>
          </cell>
          <cell r="C1092">
            <v>-295836910</v>
          </cell>
          <cell r="D1092">
            <v>0</v>
          </cell>
          <cell r="E1092">
            <v>-25320000</v>
          </cell>
          <cell r="F1092">
            <v>-321156910</v>
          </cell>
        </row>
        <row r="1093">
          <cell r="A1093">
            <v>4390900057</v>
          </cell>
          <cell r="B1093" t="str">
            <v>Otros serviciosMNR</v>
          </cell>
          <cell r="C1093">
            <v>-17048556</v>
          </cell>
          <cell r="D1093">
            <v>121468</v>
          </cell>
          <cell r="E1093">
            <v>-5664892</v>
          </cell>
          <cell r="F1093">
            <v>-22591980</v>
          </cell>
        </row>
        <row r="1094">
          <cell r="A1094">
            <v>4805040001</v>
          </cell>
          <cell r="B1094" t="str">
            <v>Int y rend de cxcobr</v>
          </cell>
          <cell r="C1094">
            <v>-4116546</v>
          </cell>
          <cell r="D1094">
            <v>0</v>
          </cell>
          <cell r="E1094">
            <v>-116024</v>
          </cell>
          <cell r="F1094">
            <v>-4232570</v>
          </cell>
        </row>
        <row r="1095">
          <cell r="A1095">
            <v>4805040006</v>
          </cell>
          <cell r="B1095" t="str">
            <v>Otr Ing Finan rendi.</v>
          </cell>
          <cell r="C1095">
            <v>25916203</v>
          </cell>
          <cell r="D1095">
            <v>0</v>
          </cell>
          <cell r="E1095">
            <v>-38293407</v>
          </cell>
          <cell r="F1095">
            <v>-12377204</v>
          </cell>
        </row>
        <row r="1096">
          <cell r="A1096">
            <v>4805120003</v>
          </cell>
          <cell r="B1096" t="str">
            <v>Intereses por Financ</v>
          </cell>
          <cell r="C1096">
            <v>0</v>
          </cell>
          <cell r="D1096">
            <v>0</v>
          </cell>
          <cell r="E1096">
            <v>-1339047</v>
          </cell>
          <cell r="F1096">
            <v>-1339047</v>
          </cell>
        </row>
        <row r="1097">
          <cell r="A1097">
            <v>4805130002</v>
          </cell>
          <cell r="B1097" t="str">
            <v>Int. Mora No Reg</v>
          </cell>
          <cell r="C1097">
            <v>-42291083</v>
          </cell>
          <cell r="D1097">
            <v>5790921</v>
          </cell>
          <cell r="E1097">
            <v>-10406940</v>
          </cell>
          <cell r="F1097">
            <v>-46907102</v>
          </cell>
        </row>
        <row r="1098">
          <cell r="A1098">
            <v>4805220001</v>
          </cell>
          <cell r="B1098" t="str">
            <v>Int Finan Mon Nacion</v>
          </cell>
          <cell r="C1098">
            <v>-4349540982</v>
          </cell>
          <cell r="D1098">
            <v>287633186</v>
          </cell>
          <cell r="E1098">
            <v>-1707759257</v>
          </cell>
          <cell r="F1098">
            <v>-5769667053</v>
          </cell>
        </row>
        <row r="1099">
          <cell r="A1099">
            <v>4805220002</v>
          </cell>
          <cell r="B1099" t="str">
            <v>Int Finan Mon Extran</v>
          </cell>
          <cell r="C1099">
            <v>-356762</v>
          </cell>
          <cell r="D1099">
            <v>0</v>
          </cell>
          <cell r="E1099">
            <v>0</v>
          </cell>
          <cell r="F1099">
            <v>-356762</v>
          </cell>
        </row>
        <row r="1100">
          <cell r="A1100">
            <v>4805900002</v>
          </cell>
          <cell r="B1100" t="str">
            <v>Desc por pronto pago</v>
          </cell>
          <cell r="C1100">
            <v>-63155064</v>
          </cell>
          <cell r="D1100">
            <v>0</v>
          </cell>
          <cell r="E1100">
            <v>0</v>
          </cell>
          <cell r="F1100">
            <v>-63155064</v>
          </cell>
        </row>
        <row r="1101">
          <cell r="A1101">
            <v>4805900006</v>
          </cell>
          <cell r="B1101" t="str">
            <v>Otros ing int prést</v>
          </cell>
          <cell r="C1101">
            <v>-18632099</v>
          </cell>
          <cell r="D1101">
            <v>0</v>
          </cell>
          <cell r="E1101">
            <v>-2771001</v>
          </cell>
          <cell r="F1101">
            <v>-21403100</v>
          </cell>
        </row>
        <row r="1102">
          <cell r="A1102">
            <v>4805900009</v>
          </cell>
          <cell r="B1102" t="str">
            <v>Otros ingresos</v>
          </cell>
          <cell r="C1102">
            <v>-4273519</v>
          </cell>
          <cell r="D1102">
            <v>0</v>
          </cell>
          <cell r="E1102">
            <v>-3151771936</v>
          </cell>
          <cell r="F1102">
            <v>-3156045455</v>
          </cell>
        </row>
        <row r="1103">
          <cell r="A1103">
            <v>4805900014</v>
          </cell>
          <cell r="B1103" t="str">
            <v>Otros ingresos inter</v>
          </cell>
          <cell r="C1103">
            <v>-95522499</v>
          </cell>
          <cell r="D1103">
            <v>0</v>
          </cell>
          <cell r="E1103">
            <v>-18155169</v>
          </cell>
          <cell r="F1103">
            <v>-113677668</v>
          </cell>
        </row>
        <row r="1104">
          <cell r="A1104">
            <v>4805900030</v>
          </cell>
          <cell r="B1104" t="str">
            <v>Utilidad Valor. Forw</v>
          </cell>
          <cell r="C1104">
            <v>-94666170</v>
          </cell>
          <cell r="D1104">
            <v>0</v>
          </cell>
          <cell r="E1104">
            <v>0</v>
          </cell>
          <cell r="F1104">
            <v>-94666170</v>
          </cell>
        </row>
        <row r="1105">
          <cell r="A1105">
            <v>4806010001</v>
          </cell>
          <cell r="B1105" t="str">
            <v>AjuxDiferen camb efe</v>
          </cell>
          <cell r="C1105">
            <v>-369535076</v>
          </cell>
          <cell r="D1105">
            <v>190423</v>
          </cell>
          <cell r="E1105">
            <v>0</v>
          </cell>
          <cell r="F1105">
            <v>-369344653</v>
          </cell>
        </row>
        <row r="1106">
          <cell r="A1106">
            <v>4806120001</v>
          </cell>
          <cell r="B1106" t="str">
            <v>Aju Difer.camb prove</v>
          </cell>
          <cell r="C1106">
            <v>-91022931</v>
          </cell>
          <cell r="D1106">
            <v>0</v>
          </cell>
          <cell r="E1106">
            <v>-90775250</v>
          </cell>
          <cell r="F1106">
            <v>-181798181</v>
          </cell>
        </row>
        <row r="1107">
          <cell r="A1107">
            <v>4806900009</v>
          </cell>
          <cell r="B1107" t="str">
            <v>Otros ajustes x dcam</v>
          </cell>
          <cell r="C1107">
            <v>-899991254</v>
          </cell>
          <cell r="D1107">
            <v>0</v>
          </cell>
          <cell r="E1107">
            <v>-89580886</v>
          </cell>
          <cell r="F1107">
            <v>-989572140</v>
          </cell>
        </row>
        <row r="1108">
          <cell r="A1108">
            <v>4807510001</v>
          </cell>
          <cell r="B1108" t="str">
            <v>Utilidad met.partic.</v>
          </cell>
          <cell r="C1108">
            <v>-14924445</v>
          </cell>
          <cell r="D1108">
            <v>0</v>
          </cell>
          <cell r="E1108">
            <v>-9406053</v>
          </cell>
          <cell r="F1108">
            <v>-24330498</v>
          </cell>
        </row>
        <row r="1109">
          <cell r="A1109">
            <v>4810060004</v>
          </cell>
          <cell r="B1109" t="str">
            <v>Arrend.Inmuebles SD</v>
          </cell>
          <cell r="C1109">
            <v>-27986163</v>
          </cell>
          <cell r="D1109">
            <v>0</v>
          </cell>
          <cell r="E1109">
            <v>-14993697</v>
          </cell>
          <cell r="F1109">
            <v>-42979860</v>
          </cell>
        </row>
        <row r="1110">
          <cell r="A1110">
            <v>4810080001</v>
          </cell>
          <cell r="B1110" t="str">
            <v>Extra Recup Gtos nom</v>
          </cell>
          <cell r="C1110">
            <v>-21867066</v>
          </cell>
          <cell r="D1110">
            <v>0</v>
          </cell>
          <cell r="E1110">
            <v>0</v>
          </cell>
          <cell r="F1110">
            <v>-21867066</v>
          </cell>
        </row>
        <row r="1111">
          <cell r="A1111">
            <v>4810080003</v>
          </cell>
          <cell r="B1111" t="str">
            <v>Extra Recup Cartera</v>
          </cell>
          <cell r="C1111">
            <v>-79335170</v>
          </cell>
          <cell r="D1111">
            <v>0</v>
          </cell>
          <cell r="E1111">
            <v>0</v>
          </cell>
          <cell r="F1111">
            <v>-79335170</v>
          </cell>
        </row>
        <row r="1112">
          <cell r="A1112">
            <v>4810080004</v>
          </cell>
          <cell r="B1112" t="str">
            <v>Extra Recup Otros gt</v>
          </cell>
          <cell r="C1112">
            <v>-189986861</v>
          </cell>
          <cell r="D1112">
            <v>0</v>
          </cell>
          <cell r="E1112">
            <v>-2993684</v>
          </cell>
          <cell r="F1112">
            <v>-192980545</v>
          </cell>
        </row>
        <row r="1113">
          <cell r="A1113">
            <v>4810080005</v>
          </cell>
          <cell r="B1113" t="str">
            <v>Extra Recup Provisio</v>
          </cell>
          <cell r="C1113">
            <v>-136828906</v>
          </cell>
          <cell r="D1113">
            <v>0</v>
          </cell>
          <cell r="E1113">
            <v>-64856507</v>
          </cell>
          <cell r="F1113">
            <v>-201685413</v>
          </cell>
        </row>
        <row r="1114">
          <cell r="A1114">
            <v>4810080012</v>
          </cell>
          <cell r="B1114" t="str">
            <v>Extra Recup Prov otr</v>
          </cell>
          <cell r="C1114">
            <v>-119900733</v>
          </cell>
          <cell r="D1114">
            <v>3571750</v>
          </cell>
          <cell r="E1114">
            <v>0</v>
          </cell>
          <cell r="F1114">
            <v>-116328983</v>
          </cell>
        </row>
        <row r="1115">
          <cell r="A1115">
            <v>4810340002</v>
          </cell>
          <cell r="B1115" t="str">
            <v>Aprox.Dec ste a favo</v>
          </cell>
          <cell r="C1115">
            <v>-5985</v>
          </cell>
          <cell r="D1115">
            <v>24</v>
          </cell>
          <cell r="E1115">
            <v>-1259</v>
          </cell>
          <cell r="F1115">
            <v>-7220</v>
          </cell>
        </row>
        <row r="1116">
          <cell r="A1116">
            <v>4810340003</v>
          </cell>
          <cell r="B1116" t="str">
            <v>Aprox.al peso</v>
          </cell>
          <cell r="C1116">
            <v>18338</v>
          </cell>
          <cell r="D1116">
            <v>1161</v>
          </cell>
          <cell r="E1116">
            <v>-19497</v>
          </cell>
          <cell r="F1116">
            <v>2</v>
          </cell>
        </row>
        <row r="1117">
          <cell r="A1117">
            <v>4810340004</v>
          </cell>
          <cell r="B1117" t="str">
            <v>Aprox. Decena MM</v>
          </cell>
          <cell r="C1117">
            <v>-227</v>
          </cell>
          <cell r="D1117">
            <v>10</v>
          </cell>
          <cell r="E1117">
            <v>-60</v>
          </cell>
          <cell r="F1117">
            <v>-277</v>
          </cell>
        </row>
        <row r="1118">
          <cell r="A1118">
            <v>4810380003</v>
          </cell>
          <cell r="B1118" t="str">
            <v>Indemniz.Lucro Cesan</v>
          </cell>
          <cell r="C1118">
            <v>-2565864000</v>
          </cell>
          <cell r="D1118">
            <v>0</v>
          </cell>
          <cell r="E1118">
            <v>0</v>
          </cell>
          <cell r="F1118">
            <v>-2565864000</v>
          </cell>
        </row>
        <row r="1119">
          <cell r="A1119">
            <v>4810400001</v>
          </cell>
          <cell r="B1119" t="str">
            <v>Vta de Chatarra Grav</v>
          </cell>
          <cell r="C1119">
            <v>-2119501</v>
          </cell>
          <cell r="D1119">
            <v>0</v>
          </cell>
          <cell r="E1119">
            <v>0</v>
          </cell>
          <cell r="F1119">
            <v>-2119501</v>
          </cell>
        </row>
        <row r="1120">
          <cell r="A1120">
            <v>4810400002</v>
          </cell>
          <cell r="B1120" t="str">
            <v>Vta de Matl Obs grav</v>
          </cell>
          <cell r="C1120">
            <v>-345100334</v>
          </cell>
          <cell r="D1120">
            <v>0</v>
          </cell>
          <cell r="E1120">
            <v>-43226589</v>
          </cell>
          <cell r="F1120">
            <v>-388326923</v>
          </cell>
        </row>
        <row r="1121">
          <cell r="A1121">
            <v>4810900001</v>
          </cell>
          <cell r="B1121" t="str">
            <v>Multas desde SD</v>
          </cell>
          <cell r="C1121">
            <v>-9224782</v>
          </cell>
          <cell r="D1121">
            <v>0</v>
          </cell>
          <cell r="E1121">
            <v>-6558104</v>
          </cell>
          <cell r="F1121">
            <v>-15782886</v>
          </cell>
        </row>
        <row r="1122">
          <cell r="A1122">
            <v>4810900002</v>
          </cell>
          <cell r="B1122" t="str">
            <v>Sanc cheques devuelt</v>
          </cell>
          <cell r="C1122">
            <v>-347200</v>
          </cell>
          <cell r="D1122">
            <v>0</v>
          </cell>
          <cell r="E1122">
            <v>0</v>
          </cell>
          <cell r="F1122">
            <v>-347200</v>
          </cell>
        </row>
        <row r="1123">
          <cell r="A1123">
            <v>4810900008</v>
          </cell>
          <cell r="B1123" t="str">
            <v>Otros ingresos extra</v>
          </cell>
          <cell r="C1123">
            <v>-13085504</v>
          </cell>
          <cell r="D1123">
            <v>428016567</v>
          </cell>
          <cell r="E1123">
            <v>-751447307</v>
          </cell>
          <cell r="F1123">
            <v>-336516244</v>
          </cell>
        </row>
        <row r="1124">
          <cell r="A1124">
            <v>4810900013</v>
          </cell>
          <cell r="B1124" t="str">
            <v>Perdida de Carnet</v>
          </cell>
          <cell r="C1124">
            <v>-41068</v>
          </cell>
          <cell r="D1124">
            <v>0</v>
          </cell>
          <cell r="E1124">
            <v>-4525</v>
          </cell>
          <cell r="F1124">
            <v>-45593</v>
          </cell>
        </row>
        <row r="1125">
          <cell r="A1125">
            <v>4810900014</v>
          </cell>
          <cell r="B1125" t="str">
            <v>Vta Act.Fijos desde</v>
          </cell>
          <cell r="C1125">
            <v>0</v>
          </cell>
          <cell r="D1125">
            <v>21536207</v>
          </cell>
          <cell r="E1125">
            <v>-21536207</v>
          </cell>
          <cell r="F1125">
            <v>0</v>
          </cell>
        </row>
        <row r="1126">
          <cell r="A1126">
            <v>4815380001</v>
          </cell>
          <cell r="B1126" t="str">
            <v>Años anteriores</v>
          </cell>
          <cell r="C1126">
            <v>-3074185746</v>
          </cell>
          <cell r="D1126">
            <v>0</v>
          </cell>
          <cell r="E1126">
            <v>-36730644</v>
          </cell>
          <cell r="F1126">
            <v>-3110916390</v>
          </cell>
        </row>
        <row r="1127">
          <cell r="A1127">
            <v>4815380002</v>
          </cell>
          <cell r="B1127" t="str">
            <v>Recup Gtos nomina</v>
          </cell>
          <cell r="C1127">
            <v>-1044632950</v>
          </cell>
          <cell r="D1127">
            <v>160069517</v>
          </cell>
          <cell r="E1127">
            <v>-227199311</v>
          </cell>
          <cell r="F1127">
            <v>-1111762744</v>
          </cell>
        </row>
        <row r="1128">
          <cell r="A1128">
            <v>5101010101</v>
          </cell>
          <cell r="B1128" t="str">
            <v>Gastos adm. sueldos</v>
          </cell>
          <cell r="C1128">
            <v>483923194</v>
          </cell>
          <cell r="D1128">
            <v>121319053</v>
          </cell>
          <cell r="E1128">
            <v>0</v>
          </cell>
          <cell r="F1128">
            <v>605242247</v>
          </cell>
        </row>
        <row r="1129">
          <cell r="A1129">
            <v>5101030101</v>
          </cell>
          <cell r="B1129" t="str">
            <v>Gastos adm. horas ex</v>
          </cell>
          <cell r="C1129">
            <v>473737</v>
          </cell>
          <cell r="D1129">
            <v>0</v>
          </cell>
          <cell r="E1129">
            <v>0</v>
          </cell>
          <cell r="F1129">
            <v>473737</v>
          </cell>
        </row>
        <row r="1130">
          <cell r="A1130">
            <v>5101130101</v>
          </cell>
          <cell r="B1130" t="str">
            <v>Gastos  adm. prima</v>
          </cell>
          <cell r="C1130">
            <v>60386035</v>
          </cell>
          <cell r="D1130">
            <v>11766987</v>
          </cell>
          <cell r="E1130">
            <v>0</v>
          </cell>
          <cell r="F1130">
            <v>72153022</v>
          </cell>
        </row>
        <row r="1131">
          <cell r="A1131">
            <v>5101170101</v>
          </cell>
          <cell r="B1131" t="str">
            <v>Gastos admon. vacaci</v>
          </cell>
          <cell r="C1131">
            <v>194805026</v>
          </cell>
          <cell r="D1131">
            <v>43527215</v>
          </cell>
          <cell r="E1131">
            <v>-15423765</v>
          </cell>
          <cell r="F1131">
            <v>222908476</v>
          </cell>
        </row>
        <row r="1132">
          <cell r="A1132">
            <v>5101190102</v>
          </cell>
          <cell r="B1132" t="str">
            <v>Otras Bonificaciones</v>
          </cell>
          <cell r="C1132">
            <v>370838175</v>
          </cell>
          <cell r="D1132">
            <v>86530867</v>
          </cell>
          <cell r="E1132">
            <v>0</v>
          </cell>
          <cell r="F1132">
            <v>457369042</v>
          </cell>
        </row>
        <row r="1133">
          <cell r="A1133">
            <v>5101190103</v>
          </cell>
          <cell r="B1133" t="str">
            <v>Otras Bonificaciones</v>
          </cell>
          <cell r="C1133">
            <v>40193998</v>
          </cell>
          <cell r="D1133">
            <v>8038800</v>
          </cell>
          <cell r="E1133">
            <v>0</v>
          </cell>
          <cell r="F1133">
            <v>48232798</v>
          </cell>
        </row>
        <row r="1134">
          <cell r="A1134">
            <v>5101190104</v>
          </cell>
          <cell r="B1134" t="str">
            <v>Otras Bonificaciones</v>
          </cell>
          <cell r="C1134">
            <v>213744549</v>
          </cell>
          <cell r="D1134">
            <v>43356707</v>
          </cell>
          <cell r="E1134">
            <v>0</v>
          </cell>
          <cell r="F1134">
            <v>257101256</v>
          </cell>
        </row>
        <row r="1135">
          <cell r="A1135">
            <v>5101230101</v>
          </cell>
          <cell r="B1135" t="str">
            <v>Gastos admon. Auxili</v>
          </cell>
          <cell r="C1135">
            <v>17410102</v>
          </cell>
          <cell r="D1135">
            <v>3426150</v>
          </cell>
          <cell r="E1135">
            <v>0</v>
          </cell>
          <cell r="F1135">
            <v>20836252</v>
          </cell>
        </row>
        <row r="1136">
          <cell r="A1136">
            <v>5101240101</v>
          </cell>
          <cell r="B1136" t="str">
            <v>Gastos admon cesanti</v>
          </cell>
          <cell r="C1136">
            <v>44681163</v>
          </cell>
          <cell r="D1136">
            <v>16617074</v>
          </cell>
          <cell r="E1136">
            <v>0</v>
          </cell>
          <cell r="F1136">
            <v>61298237</v>
          </cell>
        </row>
        <row r="1137">
          <cell r="A1137">
            <v>5101250101</v>
          </cell>
          <cell r="B1137" t="str">
            <v>Gastos admon int. ce</v>
          </cell>
          <cell r="C1137">
            <v>6063194</v>
          </cell>
          <cell r="D1137">
            <v>2197218</v>
          </cell>
          <cell r="E1137">
            <v>0</v>
          </cell>
          <cell r="F1137">
            <v>8260412</v>
          </cell>
        </row>
        <row r="1138">
          <cell r="A1138">
            <v>5101300101</v>
          </cell>
          <cell r="B1138" t="str">
            <v>Gtos Admo capac.bien</v>
          </cell>
          <cell r="C1138">
            <v>105224984</v>
          </cell>
          <cell r="D1138">
            <v>95595762</v>
          </cell>
          <cell r="E1138">
            <v>-1801745</v>
          </cell>
          <cell r="F1138">
            <v>199019001</v>
          </cell>
        </row>
        <row r="1139">
          <cell r="A1139">
            <v>5101310101</v>
          </cell>
          <cell r="B1139" t="str">
            <v>Gto. Dotacion  sumin</v>
          </cell>
          <cell r="C1139">
            <v>5663922</v>
          </cell>
          <cell r="D1139">
            <v>0</v>
          </cell>
          <cell r="E1139">
            <v>0</v>
          </cell>
          <cell r="F1139">
            <v>5663922</v>
          </cell>
        </row>
        <row r="1140">
          <cell r="A1140">
            <v>5101330101</v>
          </cell>
          <cell r="B1140" t="str">
            <v>Gtos Bienestar</v>
          </cell>
          <cell r="C1140">
            <v>51880614</v>
          </cell>
          <cell r="D1140">
            <v>20333722</v>
          </cell>
          <cell r="E1140">
            <v>0</v>
          </cell>
          <cell r="F1140">
            <v>72214336</v>
          </cell>
        </row>
        <row r="1141">
          <cell r="A1141">
            <v>5101450101</v>
          </cell>
          <cell r="B1141" t="str">
            <v>Gsto admon.  salario</v>
          </cell>
          <cell r="C1141">
            <v>2207941653</v>
          </cell>
          <cell r="D1141">
            <v>420795044</v>
          </cell>
          <cell r="E1141">
            <v>0</v>
          </cell>
          <cell r="F1141">
            <v>2628736697</v>
          </cell>
        </row>
        <row r="1142">
          <cell r="A1142">
            <v>5101470101</v>
          </cell>
          <cell r="B1142" t="str">
            <v>Gasto admon viaticos</v>
          </cell>
          <cell r="C1142">
            <v>22863870</v>
          </cell>
          <cell r="D1142">
            <v>0</v>
          </cell>
          <cell r="E1142">
            <v>0</v>
          </cell>
          <cell r="F1142">
            <v>22863870</v>
          </cell>
        </row>
        <row r="1143">
          <cell r="A1143">
            <v>5101520101</v>
          </cell>
          <cell r="B1143" t="str">
            <v>Gasto admon servicio</v>
          </cell>
          <cell r="C1143">
            <v>89922106</v>
          </cell>
          <cell r="D1143">
            <v>18477732</v>
          </cell>
          <cell r="E1143">
            <v>0</v>
          </cell>
          <cell r="F1143">
            <v>108399838</v>
          </cell>
        </row>
        <row r="1144">
          <cell r="A1144">
            <v>5101600101</v>
          </cell>
          <cell r="B1144" t="str">
            <v>Gto admon sub.alimen</v>
          </cell>
          <cell r="C1144">
            <v>34293000</v>
          </cell>
          <cell r="D1144">
            <v>7067200</v>
          </cell>
          <cell r="E1144">
            <v>0</v>
          </cell>
          <cell r="F1144">
            <v>41360200</v>
          </cell>
        </row>
        <row r="1145">
          <cell r="A1145">
            <v>5101610101</v>
          </cell>
          <cell r="B1145" t="str">
            <v>Gto. Prima espc.quin</v>
          </cell>
          <cell r="C1145">
            <v>5913929</v>
          </cell>
          <cell r="D1145">
            <v>1355522</v>
          </cell>
          <cell r="E1145">
            <v>0</v>
          </cell>
          <cell r="F1145">
            <v>7269451</v>
          </cell>
        </row>
        <row r="1146">
          <cell r="A1146">
            <v>5102010101</v>
          </cell>
          <cell r="B1146" t="str">
            <v>Gto. Admon incapacid</v>
          </cell>
          <cell r="C1146">
            <v>28503209</v>
          </cell>
          <cell r="D1146">
            <v>12573183</v>
          </cell>
          <cell r="E1146">
            <v>-6957861</v>
          </cell>
          <cell r="F1146">
            <v>34118531</v>
          </cell>
        </row>
        <row r="1147">
          <cell r="A1147">
            <v>5102040101</v>
          </cell>
          <cell r="B1147" t="str">
            <v>Gtos Medicos y Droga</v>
          </cell>
          <cell r="C1147">
            <v>82392989</v>
          </cell>
          <cell r="D1147">
            <v>22890996</v>
          </cell>
          <cell r="E1147">
            <v>0</v>
          </cell>
          <cell r="F1147">
            <v>105283985</v>
          </cell>
        </row>
        <row r="1148">
          <cell r="A1148">
            <v>5102900101</v>
          </cell>
          <cell r="B1148" t="str">
            <v>Gtos.otros auxilios</v>
          </cell>
          <cell r="C1148">
            <v>257618378</v>
          </cell>
          <cell r="D1148">
            <v>67968077</v>
          </cell>
          <cell r="E1148">
            <v>-38356</v>
          </cell>
          <cell r="F1148">
            <v>325548099</v>
          </cell>
        </row>
        <row r="1149">
          <cell r="A1149">
            <v>5102900111</v>
          </cell>
          <cell r="B1149" t="str">
            <v>Apoyo de sostenimien</v>
          </cell>
          <cell r="C1149">
            <v>18783300</v>
          </cell>
          <cell r="D1149">
            <v>5308000</v>
          </cell>
          <cell r="E1149">
            <v>0</v>
          </cell>
          <cell r="F1149">
            <v>24091300</v>
          </cell>
        </row>
        <row r="1150">
          <cell r="A1150">
            <v>5103020101</v>
          </cell>
          <cell r="B1150" t="str">
            <v>Gto aporte caja comp</v>
          </cell>
          <cell r="C1150">
            <v>86173809</v>
          </cell>
          <cell r="D1150">
            <v>21057444</v>
          </cell>
          <cell r="E1150">
            <v>-4500</v>
          </cell>
          <cell r="F1150">
            <v>107226753</v>
          </cell>
        </row>
        <row r="1151">
          <cell r="A1151">
            <v>5103030101</v>
          </cell>
          <cell r="B1151" t="str">
            <v>Gto.cotiz.segu.soc.s</v>
          </cell>
          <cell r="C1151">
            <v>158158094</v>
          </cell>
          <cell r="D1151">
            <v>43082629</v>
          </cell>
          <cell r="E1151">
            <v>-655345</v>
          </cell>
          <cell r="F1151">
            <v>200585378</v>
          </cell>
        </row>
        <row r="1152">
          <cell r="A1152">
            <v>5103040001</v>
          </cell>
          <cell r="B1152" t="str">
            <v>Gto. Aportes sindic.</v>
          </cell>
          <cell r="C1152">
            <v>0</v>
          </cell>
          <cell r="D1152">
            <v>26943500</v>
          </cell>
          <cell r="E1152">
            <v>0</v>
          </cell>
          <cell r="F1152">
            <v>26943500</v>
          </cell>
        </row>
        <row r="1153">
          <cell r="A1153">
            <v>5103040101</v>
          </cell>
          <cell r="B1153" t="str">
            <v>Gto. Aportes sindic.</v>
          </cell>
          <cell r="C1153">
            <v>45452784</v>
          </cell>
          <cell r="D1153">
            <v>0</v>
          </cell>
          <cell r="E1153">
            <v>0</v>
          </cell>
          <cell r="F1153">
            <v>45452784</v>
          </cell>
        </row>
        <row r="1154">
          <cell r="A1154">
            <v>5103050101</v>
          </cell>
          <cell r="B1154" t="str">
            <v>Gto. Cotiz. Riesg.pr</v>
          </cell>
          <cell r="C1154">
            <v>23408949</v>
          </cell>
          <cell r="D1154">
            <v>4310518</v>
          </cell>
          <cell r="E1154">
            <v>-83</v>
          </cell>
          <cell r="F1154">
            <v>27719384</v>
          </cell>
        </row>
        <row r="1155">
          <cell r="A1155">
            <v>5103070101</v>
          </cell>
          <cell r="B1155" t="str">
            <v>Cotiz.enti. Reg.prim</v>
          </cell>
          <cell r="C1155">
            <v>249499076</v>
          </cell>
          <cell r="D1155">
            <v>60453490</v>
          </cell>
          <cell r="E1155">
            <v>0</v>
          </cell>
          <cell r="F1155">
            <v>309952566</v>
          </cell>
        </row>
        <row r="1156">
          <cell r="A1156">
            <v>5104010101</v>
          </cell>
          <cell r="B1156" t="str">
            <v>Gto aportes ICBF</v>
          </cell>
          <cell r="C1156">
            <v>55356265</v>
          </cell>
          <cell r="D1156">
            <v>15211990</v>
          </cell>
          <cell r="E1156">
            <v>-3310</v>
          </cell>
          <cell r="F1156">
            <v>70564945</v>
          </cell>
        </row>
        <row r="1157">
          <cell r="A1157">
            <v>5104020101</v>
          </cell>
          <cell r="B1157" t="str">
            <v>Gto aportes SENA</v>
          </cell>
          <cell r="C1157">
            <v>36902440</v>
          </cell>
          <cell r="D1157">
            <v>10141145</v>
          </cell>
          <cell r="E1157">
            <v>-2240</v>
          </cell>
          <cell r="F1157">
            <v>47041345</v>
          </cell>
        </row>
        <row r="1158">
          <cell r="A1158">
            <v>5111060001</v>
          </cell>
          <cell r="B1158" t="str">
            <v>Estudios y proy</v>
          </cell>
          <cell r="C1158">
            <v>85522474</v>
          </cell>
          <cell r="D1158">
            <v>0</v>
          </cell>
          <cell r="E1158">
            <v>0</v>
          </cell>
          <cell r="F1158">
            <v>85522474</v>
          </cell>
        </row>
        <row r="1159">
          <cell r="A1159">
            <v>5111110001</v>
          </cell>
          <cell r="B1159" t="str">
            <v>Gto honor. junta dir</v>
          </cell>
          <cell r="C1159">
            <v>99424088</v>
          </cell>
          <cell r="D1159">
            <v>15715335</v>
          </cell>
          <cell r="E1159">
            <v>0</v>
          </cell>
          <cell r="F1159">
            <v>115139423</v>
          </cell>
        </row>
        <row r="1160">
          <cell r="A1160">
            <v>5111110002</v>
          </cell>
          <cell r="B1160" t="str">
            <v>Gto honor.asesoria l</v>
          </cell>
          <cell r="C1160">
            <v>219763127</v>
          </cell>
          <cell r="D1160">
            <v>66687724</v>
          </cell>
          <cell r="E1160">
            <v>-22665548</v>
          </cell>
          <cell r="F1160">
            <v>263785303</v>
          </cell>
        </row>
        <row r="1161">
          <cell r="A1161">
            <v>5111110003</v>
          </cell>
          <cell r="B1161" t="str">
            <v>Gto. Hono.consult.</v>
          </cell>
          <cell r="C1161">
            <v>63705258</v>
          </cell>
          <cell r="D1161">
            <v>34023728</v>
          </cell>
          <cell r="E1161">
            <v>0</v>
          </cell>
          <cell r="F1161">
            <v>97728986</v>
          </cell>
        </row>
        <row r="1162">
          <cell r="A1162">
            <v>5111110009</v>
          </cell>
          <cell r="B1162" t="str">
            <v>Gastos auditoria</v>
          </cell>
          <cell r="C1162">
            <v>179176113</v>
          </cell>
          <cell r="D1162">
            <v>215011336</v>
          </cell>
          <cell r="E1162">
            <v>-179176113</v>
          </cell>
          <cell r="F1162">
            <v>215011336</v>
          </cell>
        </row>
        <row r="1163">
          <cell r="A1163">
            <v>5111120102</v>
          </cell>
          <cell r="B1163" t="str">
            <v>Gto. Obras y mej.en</v>
          </cell>
          <cell r="C1163">
            <v>6996685</v>
          </cell>
          <cell r="D1163">
            <v>1399337</v>
          </cell>
          <cell r="E1163">
            <v>0</v>
          </cell>
          <cell r="F1163">
            <v>8396022</v>
          </cell>
        </row>
        <row r="1164">
          <cell r="A1164">
            <v>5111130001</v>
          </cell>
          <cell r="B1164" t="str">
            <v>Gto Vigil. y segurid</v>
          </cell>
          <cell r="C1164">
            <v>325765479</v>
          </cell>
          <cell r="D1164">
            <v>149745924</v>
          </cell>
          <cell r="E1164">
            <v>-36677074</v>
          </cell>
          <cell r="F1164">
            <v>438834329</v>
          </cell>
        </row>
        <row r="1165">
          <cell r="A1165">
            <v>5111140001</v>
          </cell>
          <cell r="B1165" t="str">
            <v>Gto. Mater. Y sumist</v>
          </cell>
          <cell r="C1165">
            <v>7225857</v>
          </cell>
          <cell r="D1165">
            <v>1912920</v>
          </cell>
          <cell r="E1165">
            <v>0</v>
          </cell>
          <cell r="F1165">
            <v>9138777</v>
          </cell>
        </row>
        <row r="1166">
          <cell r="A1166">
            <v>5111150001</v>
          </cell>
          <cell r="B1166" t="str">
            <v>Gto. Mantenimiento</v>
          </cell>
          <cell r="C1166">
            <v>105001948</v>
          </cell>
          <cell r="D1166">
            <v>74089695</v>
          </cell>
          <cell r="E1166">
            <v>-8354305</v>
          </cell>
          <cell r="F1166">
            <v>170737338</v>
          </cell>
        </row>
        <row r="1167">
          <cell r="A1167">
            <v>5111150005</v>
          </cell>
          <cell r="B1167" t="str">
            <v>Mtm Software</v>
          </cell>
          <cell r="C1167">
            <v>81144738</v>
          </cell>
          <cell r="D1167">
            <v>45583165</v>
          </cell>
          <cell r="E1167">
            <v>-46021114</v>
          </cell>
          <cell r="F1167">
            <v>80706789</v>
          </cell>
        </row>
        <row r="1168">
          <cell r="A1168">
            <v>5111150006</v>
          </cell>
          <cell r="B1168" t="str">
            <v>Mtm Licencias</v>
          </cell>
          <cell r="C1168">
            <v>9182949</v>
          </cell>
          <cell r="D1168">
            <v>13240674</v>
          </cell>
          <cell r="E1168">
            <v>0</v>
          </cell>
          <cell r="F1168">
            <v>22423623</v>
          </cell>
        </row>
        <row r="1169">
          <cell r="A1169">
            <v>5111170101</v>
          </cell>
          <cell r="B1169" t="str">
            <v>Gto. Serv acued.alca</v>
          </cell>
          <cell r="C1169">
            <v>1567340</v>
          </cell>
          <cell r="D1169">
            <v>514220</v>
          </cell>
          <cell r="E1169">
            <v>-540000</v>
          </cell>
          <cell r="F1169">
            <v>1541560</v>
          </cell>
        </row>
        <row r="1170">
          <cell r="A1170">
            <v>5111170103</v>
          </cell>
          <cell r="B1170" t="str">
            <v>Gto. Energ y alumb</v>
          </cell>
          <cell r="C1170">
            <v>28113943</v>
          </cell>
          <cell r="D1170">
            <v>6333038</v>
          </cell>
          <cell r="E1170">
            <v>0</v>
          </cell>
          <cell r="F1170">
            <v>34446981</v>
          </cell>
        </row>
        <row r="1171">
          <cell r="A1171">
            <v>5111170104</v>
          </cell>
          <cell r="B1171" t="str">
            <v>Gto. Serv. Telecom.</v>
          </cell>
          <cell r="C1171">
            <v>3685330</v>
          </cell>
          <cell r="D1171">
            <v>1662359</v>
          </cell>
          <cell r="E1171">
            <v>0</v>
          </cell>
          <cell r="F1171">
            <v>5347689</v>
          </cell>
        </row>
        <row r="1172">
          <cell r="A1172">
            <v>5111190001</v>
          </cell>
          <cell r="B1172" t="str">
            <v>Viaticos y gto v. Pa</v>
          </cell>
          <cell r="C1172">
            <v>26831461</v>
          </cell>
          <cell r="D1172">
            <v>3927328</v>
          </cell>
          <cell r="E1172">
            <v>0</v>
          </cell>
          <cell r="F1172">
            <v>30758789</v>
          </cell>
        </row>
        <row r="1173">
          <cell r="A1173">
            <v>5111190004</v>
          </cell>
          <cell r="B1173" t="str">
            <v>Gral viàtic gtos via</v>
          </cell>
          <cell r="C1173">
            <v>1442100</v>
          </cell>
          <cell r="D1173">
            <v>3316799</v>
          </cell>
          <cell r="E1173">
            <v>0</v>
          </cell>
          <cell r="F1173">
            <v>4758899</v>
          </cell>
        </row>
        <row r="1174">
          <cell r="A1174">
            <v>5111190009</v>
          </cell>
          <cell r="B1174" t="str">
            <v>Viaticos y gto viaje</v>
          </cell>
          <cell r="C1174">
            <v>4993819</v>
          </cell>
          <cell r="D1174">
            <v>1547499</v>
          </cell>
          <cell r="E1174">
            <v>-1</v>
          </cell>
          <cell r="F1174">
            <v>6541317</v>
          </cell>
        </row>
        <row r="1175">
          <cell r="A1175">
            <v>5111190101</v>
          </cell>
          <cell r="B1175" t="str">
            <v>Viaticos y gto viaje</v>
          </cell>
          <cell r="C1175">
            <v>50357952</v>
          </cell>
          <cell r="D1175">
            <v>24956641</v>
          </cell>
          <cell r="E1175">
            <v>0</v>
          </cell>
          <cell r="F1175">
            <v>75314593</v>
          </cell>
        </row>
        <row r="1176">
          <cell r="A1176">
            <v>5111200001</v>
          </cell>
          <cell r="B1176" t="str">
            <v>Gto public y propag.</v>
          </cell>
          <cell r="C1176">
            <v>3999479</v>
          </cell>
          <cell r="D1176">
            <v>0</v>
          </cell>
          <cell r="E1176">
            <v>0</v>
          </cell>
          <cell r="F1176">
            <v>3999479</v>
          </cell>
        </row>
        <row r="1177">
          <cell r="A1177">
            <v>5111210001</v>
          </cell>
          <cell r="B1177" t="str">
            <v>Gto impre. Y publc</v>
          </cell>
          <cell r="C1177">
            <v>46592432</v>
          </cell>
          <cell r="D1177">
            <v>4239947</v>
          </cell>
          <cell r="E1177">
            <v>-803300</v>
          </cell>
          <cell r="F1177">
            <v>50029079</v>
          </cell>
        </row>
        <row r="1178">
          <cell r="A1178">
            <v>5111210002</v>
          </cell>
          <cell r="B1178" t="str">
            <v>Gto suscrip. Club</v>
          </cell>
          <cell r="C1178">
            <v>10006297</v>
          </cell>
          <cell r="D1178">
            <v>4760473</v>
          </cell>
          <cell r="E1178">
            <v>-1972960</v>
          </cell>
          <cell r="F1178">
            <v>12793810</v>
          </cell>
        </row>
        <row r="1179">
          <cell r="A1179">
            <v>5111210003</v>
          </cell>
          <cell r="B1179" t="str">
            <v>Gto otras suscrip.</v>
          </cell>
          <cell r="C1179">
            <v>5359724</v>
          </cell>
          <cell r="D1179">
            <v>0</v>
          </cell>
          <cell r="E1179">
            <v>0</v>
          </cell>
          <cell r="F1179">
            <v>5359724</v>
          </cell>
        </row>
        <row r="1180">
          <cell r="A1180">
            <v>5111210004</v>
          </cell>
          <cell r="B1180" t="str">
            <v>Gto suscrip. Afiliac</v>
          </cell>
          <cell r="C1180">
            <v>11264280</v>
          </cell>
          <cell r="D1180">
            <v>0</v>
          </cell>
          <cell r="E1180">
            <v>0</v>
          </cell>
          <cell r="F1180">
            <v>11264280</v>
          </cell>
        </row>
        <row r="1181">
          <cell r="A1181">
            <v>5111220001</v>
          </cell>
          <cell r="B1181" t="str">
            <v>Gto fotocopias</v>
          </cell>
          <cell r="C1181">
            <v>53808279</v>
          </cell>
          <cell r="D1181">
            <v>32050254</v>
          </cell>
          <cell r="E1181">
            <v>-15177474</v>
          </cell>
          <cell r="F1181">
            <v>70681059</v>
          </cell>
        </row>
        <row r="1182">
          <cell r="A1182">
            <v>5111230001</v>
          </cell>
          <cell r="B1182" t="str">
            <v>Gto comunicaciones</v>
          </cell>
          <cell r="C1182">
            <v>177659590</v>
          </cell>
          <cell r="D1182">
            <v>82014752</v>
          </cell>
          <cell r="E1182">
            <v>-17523973</v>
          </cell>
          <cell r="F1182">
            <v>242150369</v>
          </cell>
        </row>
        <row r="1183">
          <cell r="A1183">
            <v>5111230003</v>
          </cell>
          <cell r="B1183" t="str">
            <v>Gto transp.</v>
          </cell>
          <cell r="C1183">
            <v>51180775</v>
          </cell>
          <cell r="D1183">
            <v>10932502</v>
          </cell>
          <cell r="E1183">
            <v>-6929488</v>
          </cell>
          <cell r="F1183">
            <v>55183789</v>
          </cell>
        </row>
        <row r="1184">
          <cell r="A1184">
            <v>5111330001</v>
          </cell>
          <cell r="B1184" t="str">
            <v>Gto seg. Indus.</v>
          </cell>
          <cell r="C1184">
            <v>241328609</v>
          </cell>
          <cell r="D1184">
            <v>76799588</v>
          </cell>
          <cell r="E1184">
            <v>-2327860</v>
          </cell>
          <cell r="F1184">
            <v>315800337</v>
          </cell>
        </row>
        <row r="1185">
          <cell r="A1185">
            <v>5111460001</v>
          </cell>
          <cell r="B1185" t="str">
            <v>Gto combust. Lubric</v>
          </cell>
          <cell r="C1185">
            <v>2800686</v>
          </cell>
          <cell r="D1185">
            <v>1125412</v>
          </cell>
          <cell r="E1185">
            <v>-386359</v>
          </cell>
          <cell r="F1185">
            <v>3539739</v>
          </cell>
        </row>
        <row r="1186">
          <cell r="A1186">
            <v>5111490001</v>
          </cell>
          <cell r="B1186" t="str">
            <v>Gto serv. Aseo</v>
          </cell>
          <cell r="C1186">
            <v>55042875</v>
          </cell>
          <cell r="D1186">
            <v>11573712</v>
          </cell>
          <cell r="E1186">
            <v>0</v>
          </cell>
          <cell r="F1186">
            <v>66616587</v>
          </cell>
        </row>
        <row r="1187">
          <cell r="A1187">
            <v>5111490002</v>
          </cell>
          <cell r="B1187" t="str">
            <v>Gto serv cafet y res</v>
          </cell>
          <cell r="C1187">
            <v>66184796</v>
          </cell>
          <cell r="D1187">
            <v>25182711</v>
          </cell>
          <cell r="E1187">
            <v>-10602947</v>
          </cell>
          <cell r="F1187">
            <v>80764560</v>
          </cell>
        </row>
        <row r="1188">
          <cell r="A1188">
            <v>5111900001</v>
          </cell>
          <cell r="B1188" t="str">
            <v>Otros gto gral admon</v>
          </cell>
          <cell r="C1188">
            <v>548956849</v>
          </cell>
          <cell r="D1188">
            <v>206580509</v>
          </cell>
          <cell r="E1188">
            <v>-21919398</v>
          </cell>
          <cell r="F1188">
            <v>733617960</v>
          </cell>
        </row>
        <row r="1189">
          <cell r="A1189">
            <v>5111900003</v>
          </cell>
          <cell r="B1189" t="str">
            <v>Gto de representacio</v>
          </cell>
          <cell r="C1189">
            <v>1278424</v>
          </cell>
          <cell r="D1189">
            <v>964885</v>
          </cell>
          <cell r="E1189">
            <v>0</v>
          </cell>
          <cell r="F1189">
            <v>2243309</v>
          </cell>
        </row>
        <row r="1190">
          <cell r="A1190">
            <v>5111900009</v>
          </cell>
          <cell r="B1190" t="str">
            <v>Otros gto generales</v>
          </cell>
          <cell r="C1190">
            <v>101218593</v>
          </cell>
          <cell r="D1190">
            <v>30609628</v>
          </cell>
          <cell r="E1190">
            <v>0</v>
          </cell>
          <cell r="F1190">
            <v>131828221</v>
          </cell>
        </row>
        <row r="1191">
          <cell r="A1191">
            <v>5120240001</v>
          </cell>
          <cell r="B1191" t="str">
            <v>Gravamen a los movim</v>
          </cell>
          <cell r="C1191">
            <v>1983496593</v>
          </cell>
          <cell r="D1191">
            <v>1198278587</v>
          </cell>
          <cell r="E1191">
            <v>-243668975</v>
          </cell>
          <cell r="F1191">
            <v>2938106205</v>
          </cell>
        </row>
        <row r="1192">
          <cell r="A1192">
            <v>5304140001</v>
          </cell>
          <cell r="B1192" t="str">
            <v>Provisión Servicio d</v>
          </cell>
          <cell r="C1192">
            <v>686772771</v>
          </cell>
          <cell r="D1192">
            <v>0</v>
          </cell>
          <cell r="E1192">
            <v>0</v>
          </cell>
          <cell r="F1192">
            <v>686772771</v>
          </cell>
        </row>
        <row r="1193">
          <cell r="A1193">
            <v>5304900002</v>
          </cell>
          <cell r="B1193" t="str">
            <v>Prov.Otros Deudores</v>
          </cell>
          <cell r="C1193">
            <v>57928792</v>
          </cell>
          <cell r="D1193">
            <v>121386421</v>
          </cell>
          <cell r="E1193">
            <v>-1105761</v>
          </cell>
          <cell r="F1193">
            <v>178209452</v>
          </cell>
        </row>
        <row r="1194">
          <cell r="A1194">
            <v>5313010001</v>
          </cell>
          <cell r="B1194" t="str">
            <v>Gto impto renta y co</v>
          </cell>
          <cell r="C1194">
            <v>134340778000</v>
          </cell>
          <cell r="D1194">
            <v>57327181013</v>
          </cell>
          <cell r="E1194">
            <v>-28654832013</v>
          </cell>
          <cell r="F1194">
            <v>163013127000</v>
          </cell>
        </row>
        <row r="1195">
          <cell r="A1195">
            <v>5313010003</v>
          </cell>
          <cell r="B1195" t="str">
            <v>Impto Diferido Db</v>
          </cell>
          <cell r="C1195">
            <v>786895000</v>
          </cell>
          <cell r="D1195">
            <v>193215000</v>
          </cell>
          <cell r="E1195">
            <v>-410253000</v>
          </cell>
          <cell r="F1195">
            <v>569857000</v>
          </cell>
        </row>
        <row r="1196">
          <cell r="A1196">
            <v>5313010004</v>
          </cell>
          <cell r="B1196" t="str">
            <v>Impto Diferido Cr</v>
          </cell>
          <cell r="C1196">
            <v>-8353097000</v>
          </cell>
          <cell r="D1196">
            <v>0</v>
          </cell>
          <cell r="E1196">
            <v>0</v>
          </cell>
          <cell r="F1196">
            <v>-8353097000</v>
          </cell>
        </row>
        <row r="1197">
          <cell r="A1197">
            <v>5313010006</v>
          </cell>
          <cell r="B1197" t="str">
            <v>IMPTO EQUIDAD CREE</v>
          </cell>
          <cell r="C1197">
            <v>54703543000</v>
          </cell>
          <cell r="D1197">
            <v>23486328000</v>
          </cell>
          <cell r="E1197">
            <v>-11740011000</v>
          </cell>
          <cell r="F1197">
            <v>66449860000</v>
          </cell>
        </row>
        <row r="1198">
          <cell r="A1198">
            <v>5314010001</v>
          </cell>
          <cell r="B1198" t="str">
            <v>Gto civiles</v>
          </cell>
          <cell r="C1198">
            <v>9375206</v>
          </cell>
          <cell r="D1198">
            <v>1886471</v>
          </cell>
          <cell r="E1198">
            <v>0</v>
          </cell>
          <cell r="F1198">
            <v>11261677</v>
          </cell>
        </row>
        <row r="1199">
          <cell r="A1199">
            <v>5330010001</v>
          </cell>
          <cell r="B1199" t="str">
            <v>Gto dep. edificacion</v>
          </cell>
          <cell r="C1199">
            <v>329538272</v>
          </cell>
          <cell r="D1199">
            <v>65907653</v>
          </cell>
          <cell r="E1199">
            <v>0</v>
          </cell>
          <cell r="F1199">
            <v>395445925</v>
          </cell>
        </row>
        <row r="1200">
          <cell r="A1200">
            <v>5330010002</v>
          </cell>
          <cell r="B1200" t="str">
            <v>Dep ajust por infl e</v>
          </cell>
          <cell r="C1200">
            <v>71062684</v>
          </cell>
          <cell r="D1200">
            <v>14212535</v>
          </cell>
          <cell r="E1200">
            <v>0</v>
          </cell>
          <cell r="F1200">
            <v>85275219</v>
          </cell>
        </row>
        <row r="1201">
          <cell r="A1201">
            <v>5330060001</v>
          </cell>
          <cell r="B1201" t="str">
            <v>Gto dep. mueb enser.</v>
          </cell>
          <cell r="C1201">
            <v>93710715</v>
          </cell>
          <cell r="D1201">
            <v>18822566</v>
          </cell>
          <cell r="E1201">
            <v>-1776</v>
          </cell>
          <cell r="F1201">
            <v>112531505</v>
          </cell>
        </row>
        <row r="1202">
          <cell r="A1202">
            <v>5330060002</v>
          </cell>
          <cell r="B1202" t="str">
            <v>Dep ajust por infl m</v>
          </cell>
          <cell r="C1202">
            <v>1107147</v>
          </cell>
          <cell r="D1202">
            <v>221426</v>
          </cell>
          <cell r="E1202">
            <v>0</v>
          </cell>
          <cell r="F1202">
            <v>1328573</v>
          </cell>
        </row>
        <row r="1203">
          <cell r="A1203">
            <v>5330070001</v>
          </cell>
          <cell r="B1203" t="str">
            <v>Gto dep. comunic y c</v>
          </cell>
          <cell r="C1203">
            <v>184818384</v>
          </cell>
          <cell r="D1203">
            <v>35250458</v>
          </cell>
          <cell r="E1203">
            <v>0</v>
          </cell>
          <cell r="F1203">
            <v>220068842</v>
          </cell>
        </row>
        <row r="1204">
          <cell r="A1204">
            <v>5330080001</v>
          </cell>
          <cell r="B1204" t="str">
            <v>Gto dep. trans traac</v>
          </cell>
          <cell r="C1204">
            <v>189888637</v>
          </cell>
          <cell r="D1204">
            <v>36551266</v>
          </cell>
          <cell r="E1204">
            <v>0</v>
          </cell>
          <cell r="F1204">
            <v>226439903</v>
          </cell>
        </row>
        <row r="1205">
          <cell r="A1205">
            <v>5345070001</v>
          </cell>
          <cell r="B1205" t="str">
            <v>Gto licencias</v>
          </cell>
          <cell r="C1205">
            <v>796730821</v>
          </cell>
          <cell r="D1205">
            <v>166038667</v>
          </cell>
          <cell r="E1205">
            <v>0</v>
          </cell>
          <cell r="F1205">
            <v>962769488</v>
          </cell>
        </row>
        <row r="1206">
          <cell r="A1206">
            <v>5345080001</v>
          </cell>
          <cell r="B1206" t="str">
            <v>Gto software</v>
          </cell>
          <cell r="C1206">
            <v>210204711</v>
          </cell>
          <cell r="D1206">
            <v>50617833</v>
          </cell>
          <cell r="E1206">
            <v>0</v>
          </cell>
          <cell r="F1206">
            <v>260822544</v>
          </cell>
        </row>
        <row r="1207">
          <cell r="A1207">
            <v>5801070001</v>
          </cell>
          <cell r="B1207" t="str">
            <v>Oblig  cred corto pl</v>
          </cell>
          <cell r="C1207">
            <v>8650116667</v>
          </cell>
          <cell r="D1207">
            <v>11151661169</v>
          </cell>
          <cell r="E1207">
            <v>-9342126002</v>
          </cell>
          <cell r="F1207">
            <v>10459651834</v>
          </cell>
        </row>
        <row r="1208">
          <cell r="A1208">
            <v>5801070018</v>
          </cell>
          <cell r="B1208" t="str">
            <v xml:space="preserve"> Intereses A10</v>
          </cell>
          <cell r="C1208">
            <v>6569667391</v>
          </cell>
          <cell r="D1208">
            <v>1768683913</v>
          </cell>
          <cell r="E1208">
            <v>-397372500</v>
          </cell>
          <cell r="F1208">
            <v>7940978804</v>
          </cell>
        </row>
        <row r="1209">
          <cell r="A1209">
            <v>5801070019</v>
          </cell>
          <cell r="B1209" t="str">
            <v>Inte.Bonos intereses</v>
          </cell>
          <cell r="C1209">
            <v>927664282</v>
          </cell>
          <cell r="D1209">
            <v>336892174</v>
          </cell>
          <cell r="E1209">
            <v>-140430187</v>
          </cell>
          <cell r="F1209">
            <v>1124126269</v>
          </cell>
        </row>
        <row r="1210">
          <cell r="A1210">
            <v>5801070021</v>
          </cell>
          <cell r="B1210" t="str">
            <v>Inter.Bonos B103</v>
          </cell>
          <cell r="C1210">
            <v>6059785534</v>
          </cell>
          <cell r="D1210">
            <v>5021976521</v>
          </cell>
          <cell r="E1210">
            <v>-3768038822</v>
          </cell>
          <cell r="F1210">
            <v>7313723233</v>
          </cell>
        </row>
        <row r="1211">
          <cell r="A1211">
            <v>5801070022</v>
          </cell>
          <cell r="B1211" t="str">
            <v>Inter.Bonos E 5</v>
          </cell>
          <cell r="C1211">
            <v>3536624367</v>
          </cell>
          <cell r="D1211">
            <v>8525372647</v>
          </cell>
          <cell r="E1211">
            <v>-7822732044</v>
          </cell>
          <cell r="F1211">
            <v>4239264970</v>
          </cell>
        </row>
        <row r="1212">
          <cell r="A1212">
            <v>5801070023</v>
          </cell>
          <cell r="B1212" t="str">
            <v>Inter.Bonos B 9</v>
          </cell>
          <cell r="C1212">
            <v>7456865605</v>
          </cell>
          <cell r="D1212">
            <v>4688302747</v>
          </cell>
          <cell r="E1212">
            <v>-3050579868</v>
          </cell>
          <cell r="F1212">
            <v>9094588484</v>
          </cell>
        </row>
        <row r="1213">
          <cell r="A1213">
            <v>5801070024</v>
          </cell>
          <cell r="B1213" t="str">
            <v>Inter.Bonos B 12</v>
          </cell>
          <cell r="C1213">
            <v>3132779883</v>
          </cell>
          <cell r="D1213">
            <v>1967265396</v>
          </cell>
          <cell r="E1213">
            <v>-1280797121</v>
          </cell>
          <cell r="F1213">
            <v>3819248158</v>
          </cell>
        </row>
        <row r="1214">
          <cell r="A1214">
            <v>5801070025</v>
          </cell>
          <cell r="B1214" t="str">
            <v xml:space="preserve"> Intereses A5</v>
          </cell>
          <cell r="C1214">
            <v>301566266</v>
          </cell>
          <cell r="D1214">
            <v>0</v>
          </cell>
          <cell r="E1214">
            <v>0</v>
          </cell>
          <cell r="F1214">
            <v>301566266</v>
          </cell>
        </row>
        <row r="1215">
          <cell r="A1215">
            <v>5801070026</v>
          </cell>
          <cell r="B1215" t="str">
            <v xml:space="preserve"> Intereses B10</v>
          </cell>
          <cell r="C1215">
            <v>5531690998</v>
          </cell>
          <cell r="D1215">
            <v>1923110461</v>
          </cell>
          <cell r="E1215">
            <v>-772651375</v>
          </cell>
          <cell r="F1215">
            <v>6682150084</v>
          </cell>
        </row>
        <row r="1216">
          <cell r="A1216">
            <v>5801070027</v>
          </cell>
          <cell r="B1216" t="str">
            <v xml:space="preserve"> Intereses B15</v>
          </cell>
          <cell r="C1216">
            <v>1986697304</v>
          </cell>
          <cell r="D1216">
            <v>690026674</v>
          </cell>
          <cell r="E1216">
            <v>-277465011</v>
          </cell>
          <cell r="F1216">
            <v>2399258967</v>
          </cell>
        </row>
        <row r="1217">
          <cell r="A1217">
            <v>5801070035</v>
          </cell>
          <cell r="B1217" t="str">
            <v xml:space="preserve"> Int. Bonos DE EXT</v>
          </cell>
          <cell r="C1217">
            <v>3788221808</v>
          </cell>
          <cell r="D1217">
            <v>3938747178</v>
          </cell>
          <cell r="E1217">
            <v>-3186120329</v>
          </cell>
          <cell r="F1217">
            <v>4540848657</v>
          </cell>
        </row>
        <row r="1218">
          <cell r="A1218">
            <v>5801070042</v>
          </cell>
          <cell r="B1218" t="str">
            <v>intere bonos B6 2013</v>
          </cell>
          <cell r="C1218">
            <v>1390990387</v>
          </cell>
          <cell r="D1218">
            <v>1079107534</v>
          </cell>
          <cell r="E1218">
            <v>-766970243</v>
          </cell>
          <cell r="F1218">
            <v>1703127678</v>
          </cell>
        </row>
        <row r="1219">
          <cell r="A1219">
            <v>5801070048</v>
          </cell>
          <cell r="B1219" t="str">
            <v>B6-2014 bonos EMG</v>
          </cell>
          <cell r="C1219">
            <v>238786087</v>
          </cell>
          <cell r="D1219">
            <v>873400000</v>
          </cell>
          <cell r="E1219">
            <v>-293786087</v>
          </cell>
          <cell r="F1219">
            <v>818400000</v>
          </cell>
        </row>
        <row r="1220">
          <cell r="A1220">
            <v>5801900003</v>
          </cell>
          <cell r="B1220" t="str">
            <v>Otros Intereses</v>
          </cell>
          <cell r="C1220">
            <v>698079</v>
          </cell>
          <cell r="D1220">
            <v>0</v>
          </cell>
          <cell r="E1220">
            <v>0</v>
          </cell>
          <cell r="F1220">
            <v>698079</v>
          </cell>
        </row>
        <row r="1221">
          <cell r="A1221">
            <v>5802900001</v>
          </cell>
          <cell r="B1221" t="str">
            <v>Gto comisiones bonos</v>
          </cell>
          <cell r="C1221">
            <v>12328</v>
          </cell>
          <cell r="D1221">
            <v>12944</v>
          </cell>
          <cell r="E1221">
            <v>-12328</v>
          </cell>
          <cell r="F1221">
            <v>12944</v>
          </cell>
        </row>
        <row r="1222">
          <cell r="A1222">
            <v>5802900009</v>
          </cell>
          <cell r="B1222" t="str">
            <v>Gto Otras comis.</v>
          </cell>
          <cell r="C1222">
            <v>9136858</v>
          </cell>
          <cell r="D1222">
            <v>1829703</v>
          </cell>
          <cell r="E1222">
            <v>0</v>
          </cell>
          <cell r="F1222">
            <v>10966561</v>
          </cell>
        </row>
        <row r="1223">
          <cell r="A1223">
            <v>5802900101</v>
          </cell>
          <cell r="B1223" t="str">
            <v>Gto comisiones bonos</v>
          </cell>
          <cell r="C1223">
            <v>496784959</v>
          </cell>
          <cell r="D1223">
            <v>419234094</v>
          </cell>
          <cell r="E1223">
            <v>-388599999</v>
          </cell>
          <cell r="F1223">
            <v>527419054</v>
          </cell>
        </row>
        <row r="1224">
          <cell r="A1224">
            <v>5803010002</v>
          </cell>
          <cell r="B1224" t="str">
            <v>Gto diferenc cambio</v>
          </cell>
          <cell r="C1224">
            <v>73180460</v>
          </cell>
          <cell r="D1224">
            <v>9700256</v>
          </cell>
          <cell r="E1224">
            <v>0</v>
          </cell>
          <cell r="F1224">
            <v>82880716</v>
          </cell>
        </row>
        <row r="1225">
          <cell r="A1225">
            <v>5803120001</v>
          </cell>
          <cell r="B1225" t="str">
            <v>Adquis.bienes y serv</v>
          </cell>
          <cell r="C1225">
            <v>134339526</v>
          </cell>
          <cell r="D1225">
            <v>25240365</v>
          </cell>
          <cell r="E1225">
            <v>-110379</v>
          </cell>
          <cell r="F1225">
            <v>159469512</v>
          </cell>
        </row>
        <row r="1226">
          <cell r="A1226">
            <v>5803900001</v>
          </cell>
          <cell r="B1226" t="str">
            <v>Diferencia en cambio</v>
          </cell>
          <cell r="C1226">
            <v>1494515489</v>
          </cell>
          <cell r="D1226">
            <v>335428315</v>
          </cell>
          <cell r="E1226">
            <v>-10929649</v>
          </cell>
          <cell r="F1226">
            <v>1819014155</v>
          </cell>
        </row>
        <row r="1227">
          <cell r="A1227">
            <v>5805900001</v>
          </cell>
          <cell r="B1227" t="str">
            <v>Gto comision bancari</v>
          </cell>
          <cell r="C1227">
            <v>297541</v>
          </cell>
          <cell r="D1227">
            <v>0</v>
          </cell>
          <cell r="E1227">
            <v>0</v>
          </cell>
          <cell r="F1227">
            <v>297541</v>
          </cell>
        </row>
        <row r="1228">
          <cell r="A1228">
            <v>5805900002</v>
          </cell>
          <cell r="B1228" t="str">
            <v>Gto aproximaciones</v>
          </cell>
          <cell r="C1228">
            <v>3926</v>
          </cell>
          <cell r="D1228">
            <v>875</v>
          </cell>
          <cell r="E1228">
            <v>-15</v>
          </cell>
          <cell r="F1228">
            <v>4786</v>
          </cell>
        </row>
        <row r="1229">
          <cell r="A1229">
            <v>5805900004</v>
          </cell>
          <cell r="B1229" t="str">
            <v>Amortiz Inter Financ</v>
          </cell>
          <cell r="C1229">
            <v>67962069</v>
          </cell>
          <cell r="D1229">
            <v>8398507</v>
          </cell>
          <cell r="E1229">
            <v>-448911</v>
          </cell>
          <cell r="F1229">
            <v>75911665</v>
          </cell>
        </row>
        <row r="1230">
          <cell r="A1230">
            <v>5805900005</v>
          </cell>
          <cell r="B1230" t="str">
            <v>Dcto.financiero anti</v>
          </cell>
          <cell r="C1230">
            <v>246752801</v>
          </cell>
          <cell r="D1230">
            <v>82134110</v>
          </cell>
          <cell r="E1230">
            <v>-43126011</v>
          </cell>
          <cell r="F1230">
            <v>285760900</v>
          </cell>
        </row>
        <row r="1231">
          <cell r="A1231">
            <v>5805900010</v>
          </cell>
          <cell r="B1231" t="str">
            <v>Aproximaciones MMyor</v>
          </cell>
          <cell r="C1231">
            <v>175</v>
          </cell>
          <cell r="D1231">
            <v>42</v>
          </cell>
          <cell r="E1231">
            <v>0</v>
          </cell>
          <cell r="F1231">
            <v>217</v>
          </cell>
        </row>
        <row r="1232">
          <cell r="A1232">
            <v>5805900101</v>
          </cell>
          <cell r="B1232" t="str">
            <v>Gto comision bancari</v>
          </cell>
          <cell r="C1232">
            <v>8596169</v>
          </cell>
          <cell r="D1232">
            <v>1968347</v>
          </cell>
          <cell r="E1232">
            <v>-232000</v>
          </cell>
          <cell r="F1232">
            <v>10332516</v>
          </cell>
        </row>
        <row r="1233">
          <cell r="A1233">
            <v>5806260001</v>
          </cell>
          <cell r="B1233" t="str">
            <v>Pérdida Mtdo Partici</v>
          </cell>
          <cell r="C1233">
            <v>8408627</v>
          </cell>
          <cell r="D1233">
            <v>952188</v>
          </cell>
          <cell r="E1233">
            <v>0</v>
          </cell>
          <cell r="F1233">
            <v>9360815</v>
          </cell>
        </row>
        <row r="1234">
          <cell r="A1234">
            <v>5806510001</v>
          </cell>
          <cell r="B1234" t="str">
            <v>Pérdida Mtdo Partici</v>
          </cell>
          <cell r="C1234">
            <v>7796134</v>
          </cell>
          <cell r="D1234">
            <v>0</v>
          </cell>
          <cell r="E1234">
            <v>0</v>
          </cell>
          <cell r="F1234">
            <v>7796134</v>
          </cell>
        </row>
        <row r="1235">
          <cell r="A1235">
            <v>5810290001</v>
          </cell>
          <cell r="B1235" t="str">
            <v>Perdia vta prop plan</v>
          </cell>
          <cell r="C1235">
            <v>0</v>
          </cell>
          <cell r="D1235">
            <v>14149627</v>
          </cell>
          <cell r="E1235">
            <v>-14149627</v>
          </cell>
          <cell r="F1235">
            <v>0</v>
          </cell>
        </row>
        <row r="1236">
          <cell r="A1236">
            <v>5810900002</v>
          </cell>
          <cell r="B1236" t="str">
            <v>Gto iva asumido R.si</v>
          </cell>
          <cell r="C1236">
            <v>1001232</v>
          </cell>
          <cell r="D1236">
            <v>0</v>
          </cell>
          <cell r="E1236">
            <v>0</v>
          </cell>
          <cell r="F1236">
            <v>1001232</v>
          </cell>
        </row>
        <row r="1237">
          <cell r="A1237">
            <v>5810900003</v>
          </cell>
          <cell r="B1237" t="str">
            <v>Vta Materia. Obsolet</v>
          </cell>
          <cell r="C1237">
            <v>184259</v>
          </cell>
          <cell r="D1237">
            <v>0</v>
          </cell>
          <cell r="E1237">
            <v>0</v>
          </cell>
          <cell r="F1237">
            <v>184259</v>
          </cell>
        </row>
        <row r="1238">
          <cell r="A1238">
            <v>5810900008</v>
          </cell>
          <cell r="B1238" t="str">
            <v>Ajuste peso extraord</v>
          </cell>
          <cell r="C1238">
            <v>4729</v>
          </cell>
          <cell r="D1238">
            <v>2796</v>
          </cell>
          <cell r="E1238">
            <v>-230</v>
          </cell>
          <cell r="F1238">
            <v>7295</v>
          </cell>
        </row>
        <row r="1239">
          <cell r="A1239">
            <v>5810900010</v>
          </cell>
          <cell r="B1239" t="str">
            <v>OtrosGastosExtraordi</v>
          </cell>
          <cell r="C1239">
            <v>47618</v>
          </cell>
          <cell r="D1239">
            <v>0</v>
          </cell>
          <cell r="E1239">
            <v>0</v>
          </cell>
          <cell r="F1239">
            <v>47618</v>
          </cell>
        </row>
        <row r="1240">
          <cell r="A1240">
            <v>5810900112</v>
          </cell>
          <cell r="B1240" t="str">
            <v>Apoyo  y  Gestión co</v>
          </cell>
          <cell r="C1240">
            <v>10000000</v>
          </cell>
          <cell r="D1240">
            <v>0</v>
          </cell>
          <cell r="E1240">
            <v>0</v>
          </cell>
          <cell r="F1240">
            <v>10000000</v>
          </cell>
        </row>
        <row r="1241">
          <cell r="A1241">
            <v>5815100001</v>
          </cell>
          <cell r="B1241" t="str">
            <v>Gto generales</v>
          </cell>
          <cell r="C1241">
            <v>1530295433</v>
          </cell>
          <cell r="D1241">
            <v>109420510</v>
          </cell>
          <cell r="E1241">
            <v>0</v>
          </cell>
          <cell r="F1241">
            <v>1639715943</v>
          </cell>
        </row>
        <row r="1242">
          <cell r="A1242">
            <v>5899050001</v>
          </cell>
          <cell r="B1242" t="str">
            <v>Gto transp energia</v>
          </cell>
          <cell r="C1242">
            <v>1443488046</v>
          </cell>
          <cell r="D1242">
            <v>0</v>
          </cell>
          <cell r="E1242">
            <v>0</v>
          </cell>
          <cell r="F1242">
            <v>1443488046</v>
          </cell>
        </row>
        <row r="1243">
          <cell r="A1243">
            <v>5899050004</v>
          </cell>
          <cell r="B1243" t="str">
            <v>Gto fact y cobranzas</v>
          </cell>
          <cell r="C1243">
            <v>7588579199</v>
          </cell>
          <cell r="D1243">
            <v>0</v>
          </cell>
          <cell r="E1243">
            <v>0</v>
          </cell>
          <cell r="F1243">
            <v>7588579199</v>
          </cell>
        </row>
        <row r="1244">
          <cell r="A1244">
            <v>5899050005</v>
          </cell>
          <cell r="B1244" t="str">
            <v>Gto generac.energ.</v>
          </cell>
          <cell r="C1244">
            <v>85888610264</v>
          </cell>
          <cell r="D1244">
            <v>0</v>
          </cell>
          <cell r="E1244">
            <v>0</v>
          </cell>
          <cell r="F1244">
            <v>85888610264</v>
          </cell>
        </row>
        <row r="1245">
          <cell r="A1245">
            <v>5899050006</v>
          </cell>
          <cell r="B1245" t="str">
            <v>Gto activ.de apoyo</v>
          </cell>
          <cell r="C1245">
            <v>97439223629</v>
          </cell>
          <cell r="D1245">
            <v>0</v>
          </cell>
          <cell r="E1245">
            <v>0</v>
          </cell>
          <cell r="F1245">
            <v>97439223629</v>
          </cell>
        </row>
        <row r="1246">
          <cell r="A1246">
            <v>5899050008</v>
          </cell>
          <cell r="B1246" t="str">
            <v>Gto. Medio ambiente</v>
          </cell>
          <cell r="C1246">
            <v>1656308259</v>
          </cell>
          <cell r="D1246">
            <v>0</v>
          </cell>
          <cell r="E1246">
            <v>0</v>
          </cell>
          <cell r="F1246">
            <v>1656308259</v>
          </cell>
        </row>
        <row r="1247">
          <cell r="A1247">
            <v>5899050011</v>
          </cell>
          <cell r="B1247" t="str">
            <v>Gto vent. CP o en bo</v>
          </cell>
          <cell r="C1247">
            <v>1272196916</v>
          </cell>
          <cell r="D1247">
            <v>0</v>
          </cell>
          <cell r="E1247">
            <v>0</v>
          </cell>
          <cell r="F1247">
            <v>1272196916</v>
          </cell>
        </row>
        <row r="1248">
          <cell r="A1248">
            <v>5899050012</v>
          </cell>
          <cell r="B1248" t="str">
            <v>Gto CT bilaterales o</v>
          </cell>
          <cell r="C1248">
            <v>46311238210</v>
          </cell>
          <cell r="D1248">
            <v>0</v>
          </cell>
          <cell r="E1248">
            <v>0</v>
          </cell>
          <cell r="F1248">
            <v>46311238210</v>
          </cell>
        </row>
        <row r="1249">
          <cell r="A1249">
            <v>5899050019</v>
          </cell>
          <cell r="B1249" t="str">
            <v>CcialEstud.McdeoExpa</v>
          </cell>
          <cell r="C1249">
            <v>1406824964</v>
          </cell>
          <cell r="D1249">
            <v>0</v>
          </cell>
          <cell r="E1249">
            <v>0</v>
          </cell>
          <cell r="F1249">
            <v>1406824964</v>
          </cell>
        </row>
        <row r="1250">
          <cell r="A1250">
            <v>5899050024</v>
          </cell>
          <cell r="B1250" t="str">
            <v>CcialAsesoríaComerc</v>
          </cell>
          <cell r="C1250">
            <v>3208560712</v>
          </cell>
          <cell r="D1250">
            <v>0</v>
          </cell>
          <cell r="E1250">
            <v>0</v>
          </cell>
          <cell r="F1250">
            <v>3208560712</v>
          </cell>
        </row>
        <row r="1251">
          <cell r="A1251">
            <v>5899050028</v>
          </cell>
          <cell r="B1251" t="str">
            <v>ComercialFacturacion</v>
          </cell>
          <cell r="C1251">
            <v>1214254186</v>
          </cell>
          <cell r="D1251">
            <v>0</v>
          </cell>
          <cell r="E1251">
            <v>0</v>
          </cell>
          <cell r="F1251">
            <v>1214254186</v>
          </cell>
        </row>
        <row r="1252">
          <cell r="A1252">
            <v>5899980001</v>
          </cell>
          <cell r="B1252" t="str">
            <v>Gto asignados</v>
          </cell>
          <cell r="C1252">
            <v>-241599644523</v>
          </cell>
          <cell r="D1252">
            <v>0</v>
          </cell>
          <cell r="E1252">
            <v>0</v>
          </cell>
          <cell r="F1252">
            <v>-241599644523</v>
          </cell>
        </row>
        <row r="1253">
          <cell r="A1253">
            <v>5899980006</v>
          </cell>
          <cell r="B1253" t="str">
            <v>Ccial.GtosAsignados</v>
          </cell>
          <cell r="C1253">
            <v>-5829639862</v>
          </cell>
          <cell r="D1253">
            <v>0</v>
          </cell>
          <cell r="E1253">
            <v>0</v>
          </cell>
          <cell r="F1253">
            <v>-5829639862</v>
          </cell>
        </row>
        <row r="1254">
          <cell r="A1254">
            <v>6360010001</v>
          </cell>
          <cell r="B1254" t="str">
            <v>Servicios Publicos</v>
          </cell>
          <cell r="C1254">
            <v>116084005747</v>
          </cell>
          <cell r="D1254">
            <v>0</v>
          </cell>
          <cell r="E1254">
            <v>0</v>
          </cell>
          <cell r="F1254">
            <v>116084005747</v>
          </cell>
        </row>
        <row r="1255">
          <cell r="A1255">
            <v>6360010002</v>
          </cell>
          <cell r="B1255" t="str">
            <v>Actividades de apoyo</v>
          </cell>
          <cell r="C1255">
            <v>176068393743</v>
          </cell>
          <cell r="D1255">
            <v>0</v>
          </cell>
          <cell r="E1255">
            <v>0</v>
          </cell>
          <cell r="F1255">
            <v>176068393743</v>
          </cell>
        </row>
        <row r="1256">
          <cell r="A1256">
            <v>6360010030</v>
          </cell>
          <cell r="B1256" t="str">
            <v>Transporte</v>
          </cell>
          <cell r="C1256">
            <v>2425379020</v>
          </cell>
          <cell r="D1256">
            <v>0</v>
          </cell>
          <cell r="E1256">
            <v>0</v>
          </cell>
          <cell r="F1256">
            <v>2425379020</v>
          </cell>
        </row>
        <row r="1257">
          <cell r="A1257">
            <v>6360010035</v>
          </cell>
          <cell r="B1257" t="str">
            <v>Mitigaciones efecto</v>
          </cell>
          <cell r="C1257">
            <v>2643786218</v>
          </cell>
          <cell r="D1257">
            <v>0</v>
          </cell>
          <cell r="E1257">
            <v>0</v>
          </cell>
          <cell r="F1257">
            <v>2643786218</v>
          </cell>
        </row>
        <row r="1258">
          <cell r="A1258">
            <v>6360010037</v>
          </cell>
          <cell r="B1258" t="str">
            <v>Costo de ventas Merc</v>
          </cell>
          <cell r="C1258">
            <v>85921888383</v>
          </cell>
          <cell r="D1258">
            <v>0</v>
          </cell>
          <cell r="E1258">
            <v>0</v>
          </cell>
          <cell r="F1258">
            <v>85921888383</v>
          </cell>
        </row>
        <row r="1259">
          <cell r="A1259">
            <v>6360010040</v>
          </cell>
          <cell r="B1259" t="str">
            <v>Comercial Investigac</v>
          </cell>
          <cell r="C1259">
            <v>2673146925</v>
          </cell>
          <cell r="D1259">
            <v>0</v>
          </cell>
          <cell r="E1259">
            <v>0</v>
          </cell>
          <cell r="F1259">
            <v>2673146925</v>
          </cell>
        </row>
        <row r="1260">
          <cell r="A1260">
            <v>6360010046</v>
          </cell>
          <cell r="B1260" t="str">
            <v>Atencion a Clientes</v>
          </cell>
          <cell r="C1260">
            <v>2499920405</v>
          </cell>
          <cell r="D1260">
            <v>0</v>
          </cell>
          <cell r="E1260">
            <v>0</v>
          </cell>
          <cell r="F1260">
            <v>2499920405</v>
          </cell>
        </row>
        <row r="1261">
          <cell r="A1261">
            <v>6360010047</v>
          </cell>
          <cell r="B1261" t="str">
            <v>Atencion a Clientes</v>
          </cell>
          <cell r="C1261">
            <v>6192798432</v>
          </cell>
          <cell r="D1261">
            <v>0</v>
          </cell>
          <cell r="E1261">
            <v>0</v>
          </cell>
          <cell r="F1261">
            <v>6192798432</v>
          </cell>
        </row>
        <row r="1262">
          <cell r="A1262">
            <v>6360010048</v>
          </cell>
          <cell r="B1262" t="str">
            <v>Facturación</v>
          </cell>
          <cell r="C1262">
            <v>13240361276</v>
          </cell>
          <cell r="D1262">
            <v>0</v>
          </cell>
          <cell r="E1262">
            <v>0</v>
          </cell>
          <cell r="F1262">
            <v>13240361276</v>
          </cell>
        </row>
        <row r="1263">
          <cell r="A1263">
            <v>6360010053</v>
          </cell>
          <cell r="B1263" t="str">
            <v>Comercial Facturacio</v>
          </cell>
          <cell r="C1263">
            <v>1600468430</v>
          </cell>
          <cell r="D1263">
            <v>0</v>
          </cell>
          <cell r="E1263">
            <v>0</v>
          </cell>
          <cell r="F1263">
            <v>1600468430</v>
          </cell>
        </row>
        <row r="1264">
          <cell r="A1264">
            <v>7505010101</v>
          </cell>
          <cell r="B1264" t="str">
            <v>Serv.pers. sueldos</v>
          </cell>
          <cell r="C1264">
            <v>3322501487</v>
          </cell>
          <cell r="D1264">
            <v>653850816</v>
          </cell>
          <cell r="E1264">
            <v>-43334</v>
          </cell>
          <cell r="F1264">
            <v>3976308969</v>
          </cell>
        </row>
        <row r="1265">
          <cell r="A1265">
            <v>7505010188</v>
          </cell>
          <cell r="B1265" t="str">
            <v>TREI Sueldos</v>
          </cell>
          <cell r="C1265">
            <v>-30409071</v>
          </cell>
          <cell r="D1265">
            <v>0</v>
          </cell>
          <cell r="E1265">
            <v>-4548126</v>
          </cell>
          <cell r="F1265">
            <v>-34957197</v>
          </cell>
        </row>
        <row r="1266">
          <cell r="A1266">
            <v>7505030101</v>
          </cell>
          <cell r="B1266" t="str">
            <v>Serv.pers.horas extr</v>
          </cell>
          <cell r="C1266">
            <v>481537541</v>
          </cell>
          <cell r="D1266">
            <v>82279240</v>
          </cell>
          <cell r="E1266">
            <v>0</v>
          </cell>
          <cell r="F1266">
            <v>563816781</v>
          </cell>
        </row>
        <row r="1267">
          <cell r="A1267">
            <v>7505030103</v>
          </cell>
          <cell r="B1267" t="str">
            <v>Recargos salariales</v>
          </cell>
          <cell r="C1267">
            <v>74263334</v>
          </cell>
          <cell r="D1267">
            <v>15250663</v>
          </cell>
          <cell r="E1267">
            <v>0</v>
          </cell>
          <cell r="F1267">
            <v>89513997</v>
          </cell>
        </row>
        <row r="1268">
          <cell r="A1268">
            <v>7505030188</v>
          </cell>
          <cell r="B1268" t="str">
            <v>TREI Horas extras</v>
          </cell>
          <cell r="C1268">
            <v>-929745</v>
          </cell>
          <cell r="D1268">
            <v>0</v>
          </cell>
          <cell r="E1268">
            <v>-68941</v>
          </cell>
          <cell r="F1268">
            <v>-998686</v>
          </cell>
        </row>
        <row r="1269">
          <cell r="A1269">
            <v>7505040101</v>
          </cell>
          <cell r="B1269" t="str">
            <v>Serv.pers.Incapacid</v>
          </cell>
          <cell r="C1269">
            <v>147596594</v>
          </cell>
          <cell r="D1269">
            <v>35980176</v>
          </cell>
          <cell r="E1269">
            <v>0</v>
          </cell>
          <cell r="F1269">
            <v>183576770</v>
          </cell>
        </row>
        <row r="1270">
          <cell r="A1270">
            <v>7505040188</v>
          </cell>
          <cell r="B1270" t="str">
            <v>TREI Incapacidades</v>
          </cell>
          <cell r="C1270">
            <v>-88852490</v>
          </cell>
          <cell r="D1270">
            <v>0</v>
          </cell>
          <cell r="E1270">
            <v>-13904000</v>
          </cell>
          <cell r="F1270">
            <v>-102756490</v>
          </cell>
        </row>
        <row r="1271">
          <cell r="A1271">
            <v>7505120101</v>
          </cell>
          <cell r="B1271" t="str">
            <v>Serv.pers.prima serv</v>
          </cell>
          <cell r="C1271">
            <v>327858574</v>
          </cell>
          <cell r="D1271">
            <v>33681098</v>
          </cell>
          <cell r="E1271">
            <v>-14154312</v>
          </cell>
          <cell r="F1271">
            <v>347385360</v>
          </cell>
        </row>
        <row r="1272">
          <cell r="A1272">
            <v>7505120188</v>
          </cell>
          <cell r="B1272" t="str">
            <v>TREI Quinquenio</v>
          </cell>
          <cell r="C1272">
            <v>-2251351</v>
          </cell>
          <cell r="D1272">
            <v>0</v>
          </cell>
          <cell r="E1272">
            <v>-375189</v>
          </cell>
          <cell r="F1272">
            <v>-2626540</v>
          </cell>
        </row>
        <row r="1273">
          <cell r="A1273">
            <v>7505130101</v>
          </cell>
          <cell r="B1273" t="str">
            <v>Serv.pers.prima vaca</v>
          </cell>
          <cell r="C1273">
            <v>421035715</v>
          </cell>
          <cell r="D1273">
            <v>93341966</v>
          </cell>
          <cell r="E1273">
            <v>-3829628</v>
          </cell>
          <cell r="F1273">
            <v>510548053</v>
          </cell>
        </row>
        <row r="1274">
          <cell r="A1274">
            <v>7505130188</v>
          </cell>
          <cell r="B1274" t="str">
            <v>TREI Prima Vacacione</v>
          </cell>
          <cell r="C1274">
            <v>-3500997</v>
          </cell>
          <cell r="D1274">
            <v>0</v>
          </cell>
          <cell r="E1274">
            <v>-343646</v>
          </cell>
          <cell r="F1274">
            <v>-3844643</v>
          </cell>
        </row>
        <row r="1275">
          <cell r="A1275">
            <v>7505150101</v>
          </cell>
          <cell r="B1275" t="str">
            <v>Primas extralegales</v>
          </cell>
          <cell r="C1275">
            <v>8379086</v>
          </cell>
          <cell r="D1275">
            <v>1743621</v>
          </cell>
          <cell r="E1275">
            <v>0</v>
          </cell>
          <cell r="F1275">
            <v>10122707</v>
          </cell>
        </row>
        <row r="1276">
          <cell r="A1276">
            <v>7505180101</v>
          </cell>
          <cell r="B1276" t="str">
            <v>Serv.pers.vacaciones</v>
          </cell>
          <cell r="C1276">
            <v>875382282</v>
          </cell>
          <cell r="D1276">
            <v>206803169</v>
          </cell>
          <cell r="E1276">
            <v>-573879</v>
          </cell>
          <cell r="F1276">
            <v>1081611572</v>
          </cell>
        </row>
        <row r="1277">
          <cell r="A1277">
            <v>7505180188</v>
          </cell>
          <cell r="B1277" t="str">
            <v>TREI Vacaciones</v>
          </cell>
          <cell r="C1277">
            <v>-350713967</v>
          </cell>
          <cell r="D1277">
            <v>547688</v>
          </cell>
          <cell r="E1277">
            <v>-76553526</v>
          </cell>
          <cell r="F1277">
            <v>-426719805</v>
          </cell>
        </row>
        <row r="1278">
          <cell r="A1278">
            <v>7505200102</v>
          </cell>
          <cell r="B1278" t="str">
            <v>Otras Bonif.firma co</v>
          </cell>
          <cell r="C1278">
            <v>1790683804</v>
          </cell>
          <cell r="D1278">
            <v>368195682</v>
          </cell>
          <cell r="E1278">
            <v>0</v>
          </cell>
          <cell r="F1278">
            <v>2158879486</v>
          </cell>
        </row>
        <row r="1279">
          <cell r="A1279">
            <v>7505200103</v>
          </cell>
          <cell r="B1279" t="str">
            <v>Otras Bonificaciones</v>
          </cell>
          <cell r="C1279">
            <v>167779728</v>
          </cell>
          <cell r="D1279">
            <v>33146853</v>
          </cell>
          <cell r="E1279">
            <v>0</v>
          </cell>
          <cell r="F1279">
            <v>200926581</v>
          </cell>
        </row>
        <row r="1280">
          <cell r="A1280">
            <v>7505200104</v>
          </cell>
          <cell r="B1280" t="str">
            <v>Otras Bonificaciones</v>
          </cell>
          <cell r="C1280">
            <v>649385206</v>
          </cell>
          <cell r="D1280">
            <v>136444301</v>
          </cell>
          <cell r="E1280">
            <v>0</v>
          </cell>
          <cell r="F1280">
            <v>785829507</v>
          </cell>
        </row>
        <row r="1281">
          <cell r="A1281">
            <v>7505200188</v>
          </cell>
          <cell r="B1281" t="str">
            <v>TREI Bonificaciones</v>
          </cell>
          <cell r="C1281">
            <v>-963489035</v>
          </cell>
          <cell r="D1281">
            <v>8949231</v>
          </cell>
          <cell r="E1281">
            <v>-212228687</v>
          </cell>
          <cell r="F1281">
            <v>-1166768491</v>
          </cell>
        </row>
        <row r="1282">
          <cell r="A1282">
            <v>7505220101</v>
          </cell>
          <cell r="B1282" t="str">
            <v>Serv.pers.subs.alim.</v>
          </cell>
          <cell r="C1282">
            <v>43766408</v>
          </cell>
          <cell r="D1282">
            <v>9149365</v>
          </cell>
          <cell r="E1282">
            <v>0</v>
          </cell>
          <cell r="F1282">
            <v>52915773</v>
          </cell>
        </row>
        <row r="1283">
          <cell r="A1283">
            <v>7505220102</v>
          </cell>
          <cell r="B1283" t="str">
            <v>Costo Aliment casino</v>
          </cell>
          <cell r="C1283">
            <v>90280</v>
          </cell>
          <cell r="D1283">
            <v>0</v>
          </cell>
          <cell r="E1283">
            <v>0</v>
          </cell>
          <cell r="F1283">
            <v>90280</v>
          </cell>
        </row>
        <row r="1284">
          <cell r="A1284">
            <v>7505220188</v>
          </cell>
          <cell r="B1284" t="str">
            <v>TREI Subs Alimentaci</v>
          </cell>
          <cell r="C1284">
            <v>-1529441</v>
          </cell>
          <cell r="D1284">
            <v>0</v>
          </cell>
          <cell r="E1284">
            <v>-172429</v>
          </cell>
          <cell r="F1284">
            <v>-1701870</v>
          </cell>
        </row>
        <row r="1285">
          <cell r="A1285">
            <v>7505230101</v>
          </cell>
          <cell r="B1285" t="str">
            <v>Serv.pers.aux.transp</v>
          </cell>
          <cell r="C1285">
            <v>206955848</v>
          </cell>
          <cell r="D1285">
            <v>40761182</v>
          </cell>
          <cell r="E1285">
            <v>-29732</v>
          </cell>
          <cell r="F1285">
            <v>247687298</v>
          </cell>
        </row>
        <row r="1286">
          <cell r="A1286">
            <v>7505230188</v>
          </cell>
          <cell r="B1286" t="str">
            <v>TREI Auxilio Transpo</v>
          </cell>
          <cell r="C1286">
            <v>-999053</v>
          </cell>
          <cell r="D1286">
            <v>0</v>
          </cell>
          <cell r="E1286">
            <v>-226852</v>
          </cell>
          <cell r="F1286">
            <v>-1225905</v>
          </cell>
        </row>
        <row r="1287">
          <cell r="A1287">
            <v>7505240101</v>
          </cell>
          <cell r="B1287" t="str">
            <v>Serv.pers.cesantias</v>
          </cell>
          <cell r="C1287">
            <v>488268711</v>
          </cell>
          <cell r="D1287">
            <v>167136675</v>
          </cell>
          <cell r="E1287">
            <v>-1930726</v>
          </cell>
          <cell r="F1287">
            <v>653474660</v>
          </cell>
        </row>
        <row r="1288">
          <cell r="A1288">
            <v>7505240188</v>
          </cell>
          <cell r="B1288" t="str">
            <v>TREI Cesantias</v>
          </cell>
          <cell r="C1288">
            <v>-2242725</v>
          </cell>
          <cell r="D1288">
            <v>24210</v>
          </cell>
          <cell r="E1288">
            <v>-1421520</v>
          </cell>
          <cell r="F1288">
            <v>-3640035</v>
          </cell>
        </row>
        <row r="1289">
          <cell r="A1289">
            <v>7505250101</v>
          </cell>
          <cell r="B1289" t="str">
            <v>Serv.pers.int.cesant</v>
          </cell>
          <cell r="C1289">
            <v>69113036</v>
          </cell>
          <cell r="D1289">
            <v>21786635</v>
          </cell>
          <cell r="E1289">
            <v>-7</v>
          </cell>
          <cell r="F1289">
            <v>90899664</v>
          </cell>
        </row>
        <row r="1290">
          <cell r="A1290">
            <v>7505250188</v>
          </cell>
          <cell r="B1290" t="str">
            <v>TREI Intereses Cesan</v>
          </cell>
          <cell r="C1290">
            <v>-217514</v>
          </cell>
          <cell r="D1290">
            <v>0</v>
          </cell>
          <cell r="E1290">
            <v>-133627</v>
          </cell>
          <cell r="F1290">
            <v>-351141</v>
          </cell>
        </row>
        <row r="1291">
          <cell r="A1291">
            <v>7505300101</v>
          </cell>
          <cell r="B1291" t="str">
            <v>Capacitacion</v>
          </cell>
          <cell r="C1291">
            <v>74891027</v>
          </cell>
          <cell r="D1291">
            <v>17066374</v>
          </cell>
          <cell r="E1291">
            <v>-20940790</v>
          </cell>
          <cell r="F1291">
            <v>71016611</v>
          </cell>
        </row>
        <row r="1292">
          <cell r="A1292">
            <v>7505310101</v>
          </cell>
          <cell r="B1292" t="str">
            <v>Dotacion y Suministr</v>
          </cell>
          <cell r="C1292">
            <v>0</v>
          </cell>
          <cell r="D1292">
            <v>73560175</v>
          </cell>
          <cell r="E1292">
            <v>0</v>
          </cell>
          <cell r="F1292">
            <v>73560175</v>
          </cell>
        </row>
        <row r="1293">
          <cell r="A1293">
            <v>7505330101</v>
          </cell>
          <cell r="B1293" t="str">
            <v>Costos Dep. y de Rec</v>
          </cell>
          <cell r="C1293">
            <v>38044156</v>
          </cell>
          <cell r="D1293">
            <v>9152746</v>
          </cell>
          <cell r="E1293">
            <v>0</v>
          </cell>
          <cell r="F1293">
            <v>47196902</v>
          </cell>
        </row>
        <row r="1294">
          <cell r="A1294">
            <v>7505350101</v>
          </cell>
          <cell r="B1294" t="str">
            <v>Aporte caja comp.Fli</v>
          </cell>
          <cell r="C1294">
            <v>453879945</v>
          </cell>
          <cell r="D1294">
            <v>116263656</v>
          </cell>
          <cell r="E1294">
            <v>0</v>
          </cell>
          <cell r="F1294">
            <v>570143601</v>
          </cell>
        </row>
        <row r="1295">
          <cell r="A1295">
            <v>7505350188</v>
          </cell>
          <cell r="B1295" t="str">
            <v>TREI Caja Comp Fliar</v>
          </cell>
          <cell r="C1295">
            <v>-154118202</v>
          </cell>
          <cell r="D1295">
            <v>0</v>
          </cell>
          <cell r="E1295">
            <v>-31341996</v>
          </cell>
          <cell r="F1295">
            <v>-185460198</v>
          </cell>
        </row>
        <row r="1296">
          <cell r="A1296">
            <v>7505360101</v>
          </cell>
          <cell r="B1296" t="str">
            <v>Aportes al ICBF</v>
          </cell>
          <cell r="C1296">
            <v>256015635</v>
          </cell>
          <cell r="D1296">
            <v>74686120</v>
          </cell>
          <cell r="E1296">
            <v>0</v>
          </cell>
          <cell r="F1296">
            <v>330701755</v>
          </cell>
        </row>
        <row r="1297">
          <cell r="A1297">
            <v>7505360188</v>
          </cell>
          <cell r="B1297" t="str">
            <v>TREI Aportes ICBF</v>
          </cell>
          <cell r="C1297">
            <v>-114429552</v>
          </cell>
          <cell r="D1297">
            <v>0</v>
          </cell>
          <cell r="E1297">
            <v>-23493549</v>
          </cell>
          <cell r="F1297">
            <v>-137923101</v>
          </cell>
        </row>
        <row r="1298">
          <cell r="A1298">
            <v>7505370101</v>
          </cell>
          <cell r="B1298" t="str">
            <v>Aporte Segurid. soci</v>
          </cell>
          <cell r="C1298">
            <v>754834439</v>
          </cell>
          <cell r="D1298">
            <v>213511626</v>
          </cell>
          <cell r="E1298">
            <v>-4550</v>
          </cell>
          <cell r="F1298">
            <v>968341515</v>
          </cell>
        </row>
        <row r="1299">
          <cell r="A1299">
            <v>7505370188</v>
          </cell>
          <cell r="B1299" t="str">
            <v>TREI Seg.SocialSalud</v>
          </cell>
          <cell r="C1299">
            <v>-336698700</v>
          </cell>
          <cell r="D1299">
            <v>4</v>
          </cell>
          <cell r="E1299">
            <v>-67617811</v>
          </cell>
          <cell r="F1299">
            <v>-404316507</v>
          </cell>
        </row>
        <row r="1300">
          <cell r="A1300">
            <v>7505380101</v>
          </cell>
          <cell r="B1300" t="str">
            <v>Aportes al Sena</v>
          </cell>
          <cell r="C1300">
            <v>170758360</v>
          </cell>
          <cell r="D1300">
            <v>49788795</v>
          </cell>
          <cell r="E1300">
            <v>0</v>
          </cell>
          <cell r="F1300">
            <v>220547155</v>
          </cell>
        </row>
        <row r="1301">
          <cell r="A1301">
            <v>7505380188</v>
          </cell>
          <cell r="B1301" t="str">
            <v>TREI Aportes al Sena</v>
          </cell>
          <cell r="C1301">
            <v>-76276695</v>
          </cell>
          <cell r="D1301">
            <v>0</v>
          </cell>
          <cell r="E1301">
            <v>-15660744</v>
          </cell>
          <cell r="F1301">
            <v>-91937439</v>
          </cell>
        </row>
        <row r="1302">
          <cell r="A1302">
            <v>7505410101</v>
          </cell>
          <cell r="B1302" t="str">
            <v>Costo Medico  Droga</v>
          </cell>
          <cell r="C1302">
            <v>375444551</v>
          </cell>
          <cell r="D1302">
            <v>88579065</v>
          </cell>
          <cell r="E1302">
            <v>0</v>
          </cell>
          <cell r="F1302">
            <v>464023616</v>
          </cell>
        </row>
        <row r="1303">
          <cell r="A1303">
            <v>7505430113</v>
          </cell>
          <cell r="B1303" t="str">
            <v>Otros Auxilios</v>
          </cell>
          <cell r="C1303">
            <v>495875539</v>
          </cell>
          <cell r="D1303">
            <v>75067121</v>
          </cell>
          <cell r="E1303">
            <v>-253114</v>
          </cell>
          <cell r="F1303">
            <v>570689546</v>
          </cell>
        </row>
        <row r="1304">
          <cell r="A1304">
            <v>7505430114</v>
          </cell>
          <cell r="B1304" t="str">
            <v>Apoyo Sostenimiento</v>
          </cell>
          <cell r="C1304">
            <v>76067898</v>
          </cell>
          <cell r="D1304">
            <v>11349866</v>
          </cell>
          <cell r="E1304">
            <v>0</v>
          </cell>
          <cell r="F1304">
            <v>87417764</v>
          </cell>
        </row>
        <row r="1305">
          <cell r="A1305">
            <v>7505430188</v>
          </cell>
          <cell r="B1305" t="str">
            <v>TREI Otros Auxilios</v>
          </cell>
          <cell r="C1305">
            <v>-195987625</v>
          </cell>
          <cell r="D1305">
            <v>0</v>
          </cell>
          <cell r="E1305">
            <v>-36086394</v>
          </cell>
          <cell r="F1305">
            <v>-232074019</v>
          </cell>
        </row>
        <row r="1306">
          <cell r="A1306">
            <v>7505440101</v>
          </cell>
          <cell r="B1306" t="str">
            <v>Riesgos profesionale</v>
          </cell>
          <cell r="C1306">
            <v>495252043</v>
          </cell>
          <cell r="D1306">
            <v>121453694</v>
          </cell>
          <cell r="E1306">
            <v>-66395</v>
          </cell>
          <cell r="F1306">
            <v>616639342</v>
          </cell>
        </row>
        <row r="1307">
          <cell r="A1307">
            <v>7505440188</v>
          </cell>
          <cell r="B1307" t="str">
            <v>TREI Riesg.Profesion</v>
          </cell>
          <cell r="C1307">
            <v>-247435239</v>
          </cell>
          <cell r="D1307">
            <v>0</v>
          </cell>
          <cell r="E1307">
            <v>-49101623</v>
          </cell>
          <cell r="F1307">
            <v>-296536862</v>
          </cell>
        </row>
        <row r="1308">
          <cell r="A1308">
            <v>7505450101</v>
          </cell>
          <cell r="B1308" t="str">
            <v>Salario integral</v>
          </cell>
          <cell r="C1308">
            <v>9842808167</v>
          </cell>
          <cell r="D1308">
            <v>1978524181</v>
          </cell>
          <cell r="E1308">
            <v>0</v>
          </cell>
          <cell r="F1308">
            <v>11821332348</v>
          </cell>
        </row>
        <row r="1309">
          <cell r="A1309">
            <v>7505450188</v>
          </cell>
          <cell r="B1309" t="str">
            <v>TREI Salario Integra</v>
          </cell>
          <cell r="C1309">
            <v>-5198266094</v>
          </cell>
          <cell r="D1309">
            <v>0</v>
          </cell>
          <cell r="E1309">
            <v>-1053335657</v>
          </cell>
          <cell r="F1309">
            <v>-6251601751</v>
          </cell>
        </row>
        <row r="1310">
          <cell r="A1310">
            <v>7505520101</v>
          </cell>
          <cell r="B1310" t="str">
            <v>Prima de Servicios</v>
          </cell>
          <cell r="C1310">
            <v>790211278</v>
          </cell>
          <cell r="D1310">
            <v>184838705</v>
          </cell>
          <cell r="E1310">
            <v>-920</v>
          </cell>
          <cell r="F1310">
            <v>975049063</v>
          </cell>
        </row>
        <row r="1311">
          <cell r="A1311">
            <v>7505520188</v>
          </cell>
          <cell r="B1311" t="str">
            <v>TREI Prima Servicios</v>
          </cell>
          <cell r="C1311">
            <v>-5557356</v>
          </cell>
          <cell r="D1311">
            <v>0</v>
          </cell>
          <cell r="E1311">
            <v>-1364975</v>
          </cell>
          <cell r="F1311">
            <v>-6922331</v>
          </cell>
        </row>
        <row r="1312">
          <cell r="A1312">
            <v>7505670101</v>
          </cell>
          <cell r="B1312" t="str">
            <v>CotizISS RegPrimaMed</v>
          </cell>
          <cell r="C1312">
            <v>1759404</v>
          </cell>
          <cell r="D1312">
            <v>0</v>
          </cell>
          <cell r="E1312">
            <v>0</v>
          </cell>
          <cell r="F1312">
            <v>1759404</v>
          </cell>
        </row>
        <row r="1313">
          <cell r="A1313">
            <v>7505680101</v>
          </cell>
          <cell r="B1313" t="str">
            <v>Cotiz.entid.adm. Aho</v>
          </cell>
          <cell r="C1313">
            <v>1336760565</v>
          </cell>
          <cell r="D1313">
            <v>340131595</v>
          </cell>
          <cell r="E1313">
            <v>0</v>
          </cell>
          <cell r="F1313">
            <v>1676892160</v>
          </cell>
        </row>
        <row r="1314">
          <cell r="A1314">
            <v>7505680188</v>
          </cell>
          <cell r="B1314" t="str">
            <v>TREI RegAhorroIndiv</v>
          </cell>
          <cell r="C1314">
            <v>-445000449</v>
          </cell>
          <cell r="D1314">
            <v>0</v>
          </cell>
          <cell r="E1314">
            <v>-90475153</v>
          </cell>
          <cell r="F1314">
            <v>-535475602</v>
          </cell>
        </row>
        <row r="1315">
          <cell r="A1315">
            <v>7505900104</v>
          </cell>
          <cell r="B1315" t="str">
            <v>Provis.pensionCtoFin</v>
          </cell>
          <cell r="C1315">
            <v>3832687341</v>
          </cell>
          <cell r="D1315">
            <v>629174968</v>
          </cell>
          <cell r="E1315">
            <v>0</v>
          </cell>
          <cell r="F1315">
            <v>4461862309</v>
          </cell>
        </row>
        <row r="1316">
          <cell r="A1316">
            <v>7505900105</v>
          </cell>
          <cell r="B1316" t="str">
            <v>Provis.pensionCtoFin</v>
          </cell>
          <cell r="C1316">
            <v>137751628</v>
          </cell>
          <cell r="D1316">
            <v>22468290</v>
          </cell>
          <cell r="E1316">
            <v>0</v>
          </cell>
          <cell r="F1316">
            <v>160219918</v>
          </cell>
        </row>
        <row r="1317">
          <cell r="A1317">
            <v>7505900177</v>
          </cell>
          <cell r="B1317" t="str">
            <v>PensionadosPgPension</v>
          </cell>
          <cell r="C1317">
            <v>0</v>
          </cell>
          <cell r="D1317">
            <v>315437335</v>
          </cell>
          <cell r="E1317">
            <v>-315437335</v>
          </cell>
          <cell r="F1317">
            <v>0</v>
          </cell>
        </row>
        <row r="1318">
          <cell r="A1318">
            <v>7510060001</v>
          </cell>
          <cell r="B1318" t="str">
            <v>Estudios y Proyectos</v>
          </cell>
          <cell r="C1318">
            <v>493400101</v>
          </cell>
          <cell r="D1318">
            <v>287333673</v>
          </cell>
          <cell r="E1318">
            <v>-136000000</v>
          </cell>
          <cell r="F1318">
            <v>644733774</v>
          </cell>
        </row>
        <row r="1319">
          <cell r="A1319">
            <v>7510130001</v>
          </cell>
          <cell r="B1319" t="str">
            <v>Suscripc. y Afiliac.</v>
          </cell>
          <cell r="C1319">
            <v>267216354</v>
          </cell>
          <cell r="D1319">
            <v>17605500</v>
          </cell>
          <cell r="E1319">
            <v>-986480</v>
          </cell>
          <cell r="F1319">
            <v>283835374</v>
          </cell>
        </row>
        <row r="1320">
          <cell r="A1320">
            <v>7510230001</v>
          </cell>
          <cell r="B1320" t="str">
            <v>Publicidad y Propag.</v>
          </cell>
          <cell r="C1320">
            <v>60689911</v>
          </cell>
          <cell r="D1320">
            <v>8104121</v>
          </cell>
          <cell r="E1320">
            <v>-2272000</v>
          </cell>
          <cell r="F1320">
            <v>66522032</v>
          </cell>
        </row>
        <row r="1321">
          <cell r="A1321">
            <v>7510240001</v>
          </cell>
          <cell r="B1321" t="str">
            <v>Impresos y Publicac.</v>
          </cell>
          <cell r="C1321">
            <v>33739602</v>
          </cell>
          <cell r="D1321">
            <v>54000</v>
          </cell>
          <cell r="E1321">
            <v>0</v>
          </cell>
          <cell r="F1321">
            <v>33793602</v>
          </cell>
        </row>
        <row r="1322">
          <cell r="A1322">
            <v>7510250001</v>
          </cell>
          <cell r="B1322" t="str">
            <v>Fotocopias, Util Esc</v>
          </cell>
          <cell r="C1322">
            <v>53093361</v>
          </cell>
          <cell r="D1322">
            <v>32826372</v>
          </cell>
          <cell r="E1322">
            <v>-14406001</v>
          </cell>
          <cell r="F1322">
            <v>71513732</v>
          </cell>
        </row>
        <row r="1323">
          <cell r="A1323">
            <v>7510260001</v>
          </cell>
          <cell r="B1323" t="str">
            <v>Comunicaciones</v>
          </cell>
          <cell r="C1323">
            <v>182150355</v>
          </cell>
          <cell r="D1323">
            <v>60861477</v>
          </cell>
          <cell r="E1323">
            <v>-20833388</v>
          </cell>
          <cell r="F1323">
            <v>222178444</v>
          </cell>
        </row>
        <row r="1324">
          <cell r="A1324">
            <v>7510360001</v>
          </cell>
          <cell r="B1324" t="str">
            <v>Generales Seg. Ind.</v>
          </cell>
          <cell r="C1324">
            <v>27808071</v>
          </cell>
          <cell r="D1324">
            <v>2693685</v>
          </cell>
          <cell r="E1324">
            <v>-2693685</v>
          </cell>
          <cell r="F1324">
            <v>27808071</v>
          </cell>
        </row>
        <row r="1325">
          <cell r="A1325">
            <v>7510370001</v>
          </cell>
          <cell r="B1325" t="str">
            <v>Transp. Flete Acarre</v>
          </cell>
          <cell r="C1325">
            <v>27160946</v>
          </cell>
          <cell r="D1325">
            <v>32016430</v>
          </cell>
          <cell r="E1325">
            <v>-11868158</v>
          </cell>
          <cell r="F1325">
            <v>47309218</v>
          </cell>
        </row>
        <row r="1326">
          <cell r="A1326">
            <v>7510900004</v>
          </cell>
          <cell r="B1326" t="str">
            <v>Víatic.Gtos Viaje-Bo</v>
          </cell>
          <cell r="C1326">
            <v>13317107</v>
          </cell>
          <cell r="D1326">
            <v>3546908</v>
          </cell>
          <cell r="E1326">
            <v>0</v>
          </cell>
          <cell r="F1326">
            <v>16864015</v>
          </cell>
        </row>
        <row r="1327">
          <cell r="A1327">
            <v>7510900005</v>
          </cell>
          <cell r="B1327" t="str">
            <v>Pasajes aéreos</v>
          </cell>
          <cell r="C1327">
            <v>41737643</v>
          </cell>
          <cell r="D1327">
            <v>6802921</v>
          </cell>
          <cell r="E1327">
            <v>-843255</v>
          </cell>
          <cell r="F1327">
            <v>47697309</v>
          </cell>
        </row>
        <row r="1328">
          <cell r="A1328">
            <v>7510900013</v>
          </cell>
          <cell r="B1328" t="str">
            <v>Costos representaci</v>
          </cell>
          <cell r="C1328">
            <v>3816135</v>
          </cell>
          <cell r="D1328">
            <v>953230</v>
          </cell>
          <cell r="E1328">
            <v>0</v>
          </cell>
          <cell r="F1328">
            <v>4769365</v>
          </cell>
        </row>
        <row r="1329">
          <cell r="A1329">
            <v>7510900014</v>
          </cell>
          <cell r="B1329" t="str">
            <v>Menaje</v>
          </cell>
          <cell r="C1329">
            <v>8809876</v>
          </cell>
          <cell r="D1329">
            <v>790192</v>
          </cell>
          <cell r="E1329">
            <v>-352872</v>
          </cell>
          <cell r="F1329">
            <v>9247196</v>
          </cell>
        </row>
        <row r="1330">
          <cell r="A1330">
            <v>7510900015</v>
          </cell>
          <cell r="B1330" t="str">
            <v>Otros costos general</v>
          </cell>
          <cell r="C1330">
            <v>555884065</v>
          </cell>
          <cell r="D1330">
            <v>178693822</v>
          </cell>
          <cell r="E1330">
            <v>-65934815</v>
          </cell>
          <cell r="F1330">
            <v>668643072</v>
          </cell>
        </row>
        <row r="1331">
          <cell r="A1331">
            <v>7510900103</v>
          </cell>
          <cell r="B1331" t="str">
            <v>Víatico y Gastos Via</v>
          </cell>
          <cell r="C1331">
            <v>82879310</v>
          </cell>
          <cell r="D1331">
            <v>26527881</v>
          </cell>
          <cell r="E1331">
            <v>-9038422</v>
          </cell>
          <cell r="F1331">
            <v>100368769</v>
          </cell>
        </row>
        <row r="1332">
          <cell r="A1332">
            <v>7515010001</v>
          </cell>
          <cell r="B1332" t="str">
            <v>Dep. edificaciones</v>
          </cell>
          <cell r="C1332">
            <v>590262457</v>
          </cell>
          <cell r="D1332">
            <v>124162160</v>
          </cell>
          <cell r="E1332">
            <v>0</v>
          </cell>
          <cell r="F1332">
            <v>714424617</v>
          </cell>
        </row>
        <row r="1333">
          <cell r="A1333">
            <v>7515010002</v>
          </cell>
          <cell r="B1333" t="str">
            <v>Dep ajust por infl e</v>
          </cell>
          <cell r="C1333">
            <v>397755380</v>
          </cell>
          <cell r="D1333">
            <v>79551080</v>
          </cell>
          <cell r="E1333">
            <v>-2</v>
          </cell>
          <cell r="F1333">
            <v>477306458</v>
          </cell>
        </row>
        <row r="1334">
          <cell r="A1334">
            <v>7515020003</v>
          </cell>
          <cell r="B1334" t="str">
            <v>Dep.plantas Carbon</v>
          </cell>
          <cell r="C1334">
            <v>4825137085</v>
          </cell>
          <cell r="D1334">
            <v>965096366</v>
          </cell>
          <cell r="E1334">
            <v>0</v>
          </cell>
          <cell r="F1334">
            <v>5790233451</v>
          </cell>
        </row>
        <row r="1335">
          <cell r="A1335">
            <v>7515020004</v>
          </cell>
          <cell r="B1335" t="str">
            <v>AXI Dep plant Carbon</v>
          </cell>
          <cell r="C1335">
            <v>1397266752</v>
          </cell>
          <cell r="D1335">
            <v>290488908</v>
          </cell>
          <cell r="E1335">
            <v>0</v>
          </cell>
          <cell r="F1335">
            <v>1687755660</v>
          </cell>
        </row>
        <row r="1336">
          <cell r="A1336">
            <v>7515020005</v>
          </cell>
          <cell r="B1336" t="str">
            <v>Dep.plantas Gas</v>
          </cell>
          <cell r="C1336">
            <v>3810907969</v>
          </cell>
          <cell r="D1336">
            <v>876083403</v>
          </cell>
          <cell r="E1336">
            <v>0</v>
          </cell>
          <cell r="F1336">
            <v>4686991372</v>
          </cell>
        </row>
        <row r="1337">
          <cell r="A1337">
            <v>7515020009</v>
          </cell>
          <cell r="B1337" t="str">
            <v>Plantas y ductos</v>
          </cell>
          <cell r="C1337">
            <v>29411591775</v>
          </cell>
          <cell r="D1337">
            <v>5803189627</v>
          </cell>
          <cell r="E1337">
            <v>0</v>
          </cell>
          <cell r="F1337">
            <v>35214781402</v>
          </cell>
        </row>
        <row r="1338">
          <cell r="A1338">
            <v>7515020010</v>
          </cell>
          <cell r="B1338" t="str">
            <v>Dep AXI plantas hidr</v>
          </cell>
          <cell r="C1338">
            <v>15753283715</v>
          </cell>
          <cell r="D1338">
            <v>3122917581</v>
          </cell>
          <cell r="E1338">
            <v>0</v>
          </cell>
          <cell r="F1338">
            <v>18876201296</v>
          </cell>
        </row>
        <row r="1339">
          <cell r="A1339">
            <v>7515040001</v>
          </cell>
          <cell r="B1339" t="str">
            <v>Dep.Maquinaria  Equ.</v>
          </cell>
          <cell r="C1339">
            <v>545620506</v>
          </cell>
          <cell r="D1339">
            <v>111572684</v>
          </cell>
          <cell r="E1339">
            <v>-23469</v>
          </cell>
          <cell r="F1339">
            <v>657169721</v>
          </cell>
        </row>
        <row r="1340">
          <cell r="A1340">
            <v>7515040002</v>
          </cell>
          <cell r="B1340" t="str">
            <v>Dep ajust por infl m</v>
          </cell>
          <cell r="C1340">
            <v>71301819</v>
          </cell>
          <cell r="D1340">
            <v>13261943</v>
          </cell>
          <cell r="E1340">
            <v>0</v>
          </cell>
          <cell r="F1340">
            <v>84563762</v>
          </cell>
        </row>
        <row r="1341">
          <cell r="A1341">
            <v>7515060001</v>
          </cell>
          <cell r="B1341" t="str">
            <v>Muebles, Enseres y E</v>
          </cell>
          <cell r="C1341">
            <v>247219760</v>
          </cell>
          <cell r="D1341">
            <v>135604346</v>
          </cell>
          <cell r="E1341">
            <v>-11635</v>
          </cell>
          <cell r="F1341">
            <v>382812471</v>
          </cell>
        </row>
        <row r="1342">
          <cell r="A1342">
            <v>7515060002</v>
          </cell>
          <cell r="B1342" t="str">
            <v>Dep ajust por infl m</v>
          </cell>
          <cell r="C1342">
            <v>757994</v>
          </cell>
          <cell r="D1342">
            <v>151597</v>
          </cell>
          <cell r="E1342">
            <v>0</v>
          </cell>
          <cell r="F1342">
            <v>909591</v>
          </cell>
        </row>
        <row r="1343">
          <cell r="A1343">
            <v>7515070001</v>
          </cell>
          <cell r="B1343" t="str">
            <v>Dep.eq.comunic. comp</v>
          </cell>
          <cell r="C1343">
            <v>415929853</v>
          </cell>
          <cell r="D1343">
            <v>92440713</v>
          </cell>
          <cell r="E1343">
            <v>0</v>
          </cell>
          <cell r="F1343">
            <v>508370566</v>
          </cell>
        </row>
        <row r="1344">
          <cell r="A1344">
            <v>7515070002</v>
          </cell>
          <cell r="B1344" t="str">
            <v>Dep ajust por infl.e</v>
          </cell>
          <cell r="C1344">
            <v>7325347</v>
          </cell>
          <cell r="D1344">
            <v>1465068</v>
          </cell>
          <cell r="E1344">
            <v>0</v>
          </cell>
          <cell r="F1344">
            <v>8790415</v>
          </cell>
        </row>
        <row r="1345">
          <cell r="A1345">
            <v>7515090001</v>
          </cell>
          <cell r="B1345" t="str">
            <v>Dep.eq.transp. Trac</v>
          </cell>
          <cell r="C1345">
            <v>120054061</v>
          </cell>
          <cell r="D1345">
            <v>29053076</v>
          </cell>
          <cell r="E1345">
            <v>0</v>
          </cell>
          <cell r="F1345">
            <v>149107137</v>
          </cell>
        </row>
        <row r="1346">
          <cell r="A1346">
            <v>7515090002</v>
          </cell>
          <cell r="B1346" t="str">
            <v>Dep ajust por infl.e</v>
          </cell>
          <cell r="C1346">
            <v>534</v>
          </cell>
          <cell r="D1346">
            <v>106</v>
          </cell>
          <cell r="E1346">
            <v>0</v>
          </cell>
          <cell r="F1346">
            <v>640</v>
          </cell>
        </row>
        <row r="1347">
          <cell r="A1347">
            <v>7517070001</v>
          </cell>
          <cell r="B1347" t="str">
            <v>Arrend.Flota Eq.Tran</v>
          </cell>
          <cell r="C1347">
            <v>1233394791</v>
          </cell>
          <cell r="D1347">
            <v>440195522</v>
          </cell>
          <cell r="E1347">
            <v>-209666135</v>
          </cell>
          <cell r="F1347">
            <v>1463924178</v>
          </cell>
        </row>
        <row r="1348">
          <cell r="A1348">
            <v>7517900002</v>
          </cell>
          <cell r="B1348" t="str">
            <v>Arriendo Mq. Eq. Gen</v>
          </cell>
          <cell r="C1348">
            <v>187760000</v>
          </cell>
          <cell r="D1348">
            <v>0</v>
          </cell>
          <cell r="E1348">
            <v>0</v>
          </cell>
          <cell r="F1348">
            <v>187760000</v>
          </cell>
        </row>
        <row r="1349">
          <cell r="A1349">
            <v>7520060002</v>
          </cell>
          <cell r="B1349" t="str">
            <v>Amortización estudio</v>
          </cell>
          <cell r="C1349">
            <v>34050372</v>
          </cell>
          <cell r="D1349">
            <v>6810074</v>
          </cell>
          <cell r="E1349">
            <v>0</v>
          </cell>
          <cell r="F1349">
            <v>40860446</v>
          </cell>
        </row>
        <row r="1350">
          <cell r="A1350">
            <v>7520900001</v>
          </cell>
          <cell r="B1350" t="str">
            <v>Otras amortizaciones</v>
          </cell>
          <cell r="C1350">
            <v>544704950</v>
          </cell>
          <cell r="D1350">
            <v>108940990</v>
          </cell>
          <cell r="E1350">
            <v>0</v>
          </cell>
          <cell r="F1350">
            <v>653645940</v>
          </cell>
        </row>
        <row r="1351">
          <cell r="A1351">
            <v>7520900002</v>
          </cell>
          <cell r="B1351" t="str">
            <v>Licencias</v>
          </cell>
          <cell r="C1351">
            <v>69037061</v>
          </cell>
          <cell r="D1351">
            <v>13968654</v>
          </cell>
          <cell r="E1351">
            <v>0</v>
          </cell>
          <cell r="F1351">
            <v>83005715</v>
          </cell>
        </row>
        <row r="1352">
          <cell r="A1352">
            <v>7520900004</v>
          </cell>
          <cell r="B1352" t="str">
            <v>Software</v>
          </cell>
          <cell r="C1352">
            <v>150953541</v>
          </cell>
          <cell r="D1352">
            <v>35960131</v>
          </cell>
          <cell r="E1352">
            <v>0</v>
          </cell>
          <cell r="F1352">
            <v>186913672</v>
          </cell>
        </row>
        <row r="1353">
          <cell r="A1353">
            <v>7530010012</v>
          </cell>
          <cell r="B1353" t="str">
            <v>Compras en Bloque-EM</v>
          </cell>
          <cell r="C1353">
            <v>11195767433</v>
          </cell>
          <cell r="D1353">
            <v>5400122171</v>
          </cell>
          <cell r="E1353">
            <v>-2679834681</v>
          </cell>
          <cell r="F1353">
            <v>13916054923</v>
          </cell>
        </row>
        <row r="1354">
          <cell r="A1354">
            <v>7530020101</v>
          </cell>
          <cell r="B1354" t="str">
            <v>Compras en bolsa</v>
          </cell>
          <cell r="C1354">
            <v>107646612200</v>
          </cell>
          <cell r="D1354">
            <v>84183887208</v>
          </cell>
          <cell r="E1354">
            <v>-52138871691</v>
          </cell>
          <cell r="F1354">
            <v>139691627717</v>
          </cell>
        </row>
        <row r="1355">
          <cell r="A1355">
            <v>7530040003</v>
          </cell>
          <cell r="B1355" t="str">
            <v>Fact cargos conexión</v>
          </cell>
          <cell r="C1355">
            <v>651817832</v>
          </cell>
          <cell r="D1355">
            <v>266787399</v>
          </cell>
          <cell r="E1355">
            <v>-137000000</v>
          </cell>
          <cell r="F1355">
            <v>781605231</v>
          </cell>
        </row>
        <row r="1356">
          <cell r="A1356">
            <v>7530040005</v>
          </cell>
          <cell r="B1356" t="str">
            <v>Restricciones</v>
          </cell>
          <cell r="C1356">
            <v>5741043381</v>
          </cell>
          <cell r="D1356">
            <v>3085102973</v>
          </cell>
          <cell r="E1356">
            <v>-1425246284</v>
          </cell>
          <cell r="F1356">
            <v>7400900070</v>
          </cell>
        </row>
        <row r="1357">
          <cell r="A1357">
            <v>7530050004</v>
          </cell>
          <cell r="B1357" t="str">
            <v>SDL  No Regulados</v>
          </cell>
          <cell r="C1357">
            <v>68871515241</v>
          </cell>
          <cell r="D1357">
            <v>37139511112</v>
          </cell>
          <cell r="E1357">
            <v>-22807811900</v>
          </cell>
          <cell r="F1357">
            <v>83203214453</v>
          </cell>
        </row>
        <row r="1358">
          <cell r="A1358">
            <v>7530050006</v>
          </cell>
          <cell r="B1358" t="str">
            <v>STN  No Regulados</v>
          </cell>
          <cell r="C1358">
            <v>28035876865</v>
          </cell>
          <cell r="D1358">
            <v>11085947091</v>
          </cell>
          <cell r="E1358">
            <v>-5851962396</v>
          </cell>
          <cell r="F1358">
            <v>33269861560</v>
          </cell>
        </row>
        <row r="1359">
          <cell r="A1359">
            <v>7530060002</v>
          </cell>
          <cell r="B1359" t="str">
            <v>Transporte Virtual</v>
          </cell>
          <cell r="C1359">
            <v>0</v>
          </cell>
          <cell r="D1359">
            <v>23689966</v>
          </cell>
          <cell r="E1359">
            <v>-23689966</v>
          </cell>
          <cell r="F1359">
            <v>0</v>
          </cell>
        </row>
        <row r="1360">
          <cell r="A1360">
            <v>7530070002</v>
          </cell>
          <cell r="B1360" t="str">
            <v>Comision por Garanti</v>
          </cell>
          <cell r="C1360">
            <v>12637707</v>
          </cell>
          <cell r="D1360">
            <v>0</v>
          </cell>
          <cell r="E1360">
            <v>0</v>
          </cell>
          <cell r="F1360">
            <v>12637707</v>
          </cell>
        </row>
        <row r="1361">
          <cell r="A1361">
            <v>7530900012</v>
          </cell>
          <cell r="B1361" t="str">
            <v>Costo  CND, CRD, SIC</v>
          </cell>
          <cell r="C1361">
            <v>3346810368</v>
          </cell>
          <cell r="D1361">
            <v>1684664182</v>
          </cell>
          <cell r="E1361">
            <v>-624846838</v>
          </cell>
          <cell r="F1361">
            <v>4406627712</v>
          </cell>
        </row>
        <row r="1362">
          <cell r="A1362">
            <v>7530900014</v>
          </cell>
          <cell r="B1362" t="str">
            <v>Costo auxil. externo</v>
          </cell>
          <cell r="C1362">
            <v>1378021493</v>
          </cell>
          <cell r="D1362">
            <v>590446969</v>
          </cell>
          <cell r="E1362">
            <v>-264633917</v>
          </cell>
          <cell r="F1362">
            <v>1703834545</v>
          </cell>
        </row>
        <row r="1363">
          <cell r="A1363">
            <v>7530900017</v>
          </cell>
          <cell r="B1363" t="str">
            <v>Servicios SIC No Reg</v>
          </cell>
          <cell r="C1363">
            <v>643617955</v>
          </cell>
          <cell r="D1363">
            <v>269189459</v>
          </cell>
          <cell r="E1363">
            <v>-131085046</v>
          </cell>
          <cell r="F1363">
            <v>781722368</v>
          </cell>
        </row>
        <row r="1364">
          <cell r="A1364">
            <v>7530900030</v>
          </cell>
          <cell r="B1364" t="str">
            <v>Otros servicios</v>
          </cell>
          <cell r="C1364">
            <v>325712</v>
          </cell>
          <cell r="D1364">
            <v>623361</v>
          </cell>
          <cell r="E1364">
            <v>0</v>
          </cell>
          <cell r="F1364">
            <v>949073</v>
          </cell>
        </row>
        <row r="1365">
          <cell r="A1365">
            <v>7530900032</v>
          </cell>
          <cell r="B1365" t="str">
            <v>Otros serv apy gener</v>
          </cell>
          <cell r="C1365">
            <v>3039843950</v>
          </cell>
          <cell r="D1365">
            <v>1716533361</v>
          </cell>
          <cell r="E1365">
            <v>-961631737</v>
          </cell>
          <cell r="F1365">
            <v>3794745574</v>
          </cell>
        </row>
        <row r="1366">
          <cell r="A1366">
            <v>7530900051</v>
          </cell>
          <cell r="B1366" t="str">
            <v>Mercado Secundario C</v>
          </cell>
          <cell r="C1366">
            <v>3500000</v>
          </cell>
          <cell r="D1366">
            <v>0</v>
          </cell>
          <cell r="E1366">
            <v>0</v>
          </cell>
          <cell r="F1366">
            <v>3500000</v>
          </cell>
        </row>
        <row r="1367">
          <cell r="A1367">
            <v>7530900127</v>
          </cell>
          <cell r="B1367" t="str">
            <v>Servicio de lectura</v>
          </cell>
          <cell r="C1367">
            <v>15281416</v>
          </cell>
          <cell r="D1367">
            <v>2450300</v>
          </cell>
          <cell r="E1367">
            <v>0</v>
          </cell>
          <cell r="F1367">
            <v>17731716</v>
          </cell>
        </row>
        <row r="1368">
          <cell r="A1368">
            <v>7535060001</v>
          </cell>
          <cell r="B1368" t="str">
            <v>Contribuc. Ley 99/93</v>
          </cell>
          <cell r="C1368">
            <v>19750897191</v>
          </cell>
          <cell r="D1368">
            <v>7976661364</v>
          </cell>
          <cell r="E1368">
            <v>-3873532227</v>
          </cell>
          <cell r="F1368">
            <v>23854026328</v>
          </cell>
        </row>
        <row r="1369">
          <cell r="A1369">
            <v>7535900001</v>
          </cell>
          <cell r="B1369" t="str">
            <v>Contribuc.entes Reg.</v>
          </cell>
          <cell r="C1369">
            <v>452338397</v>
          </cell>
          <cell r="D1369">
            <v>93515245</v>
          </cell>
          <cell r="E1369">
            <v>0</v>
          </cell>
          <cell r="F1369">
            <v>545853642</v>
          </cell>
        </row>
        <row r="1370">
          <cell r="A1370">
            <v>7535900003</v>
          </cell>
          <cell r="B1370" t="str">
            <v>Fondo Solid. Ley 633</v>
          </cell>
          <cell r="C1370">
            <v>5860110483</v>
          </cell>
          <cell r="D1370">
            <v>2359036174</v>
          </cell>
          <cell r="E1370">
            <v>-1153814334</v>
          </cell>
          <cell r="F1370">
            <v>7065332323</v>
          </cell>
        </row>
        <row r="1371">
          <cell r="A1371">
            <v>7537010001</v>
          </cell>
          <cell r="B1371" t="str">
            <v>Insum.produc quimico</v>
          </cell>
          <cell r="C1371">
            <v>209559562</v>
          </cell>
          <cell r="D1371">
            <v>27832068</v>
          </cell>
          <cell r="E1371">
            <v>0</v>
          </cell>
          <cell r="F1371">
            <v>237391630</v>
          </cell>
        </row>
        <row r="1372">
          <cell r="A1372">
            <v>7537010002</v>
          </cell>
          <cell r="B1372" t="str">
            <v>Insum.ProducQuimMtto</v>
          </cell>
          <cell r="C1372">
            <v>43752071</v>
          </cell>
          <cell r="D1372">
            <v>1790924</v>
          </cell>
          <cell r="E1372">
            <v>0</v>
          </cell>
          <cell r="F1372">
            <v>45542995</v>
          </cell>
        </row>
        <row r="1373">
          <cell r="A1373">
            <v>7537020001</v>
          </cell>
          <cell r="B1373" t="str">
            <v>Insum.Gas combustibl</v>
          </cell>
          <cell r="C1373">
            <v>251981791</v>
          </cell>
          <cell r="D1373">
            <v>5462183</v>
          </cell>
          <cell r="E1373">
            <v>-975000</v>
          </cell>
          <cell r="F1373">
            <v>256468974</v>
          </cell>
        </row>
        <row r="1374">
          <cell r="A1374">
            <v>7537020002</v>
          </cell>
          <cell r="B1374" t="str">
            <v>Mtto Gas combustibl</v>
          </cell>
          <cell r="C1374">
            <v>4489237</v>
          </cell>
          <cell r="D1374">
            <v>0</v>
          </cell>
          <cell r="E1374">
            <v>0</v>
          </cell>
          <cell r="F1374">
            <v>4489237</v>
          </cell>
        </row>
        <row r="1375">
          <cell r="A1375">
            <v>7537030001</v>
          </cell>
          <cell r="B1375" t="str">
            <v>Insum Carbon Mineral</v>
          </cell>
          <cell r="C1375">
            <v>28952031725</v>
          </cell>
          <cell r="D1375">
            <v>6203016661</v>
          </cell>
          <cell r="E1375">
            <v>-477749684</v>
          </cell>
          <cell r="F1375">
            <v>34677298702</v>
          </cell>
        </row>
        <row r="1376">
          <cell r="A1376">
            <v>7537050001</v>
          </cell>
          <cell r="B1376" t="str">
            <v>Insumo ACPM, Fuel, O</v>
          </cell>
          <cell r="C1376">
            <v>15948956799</v>
          </cell>
          <cell r="D1376">
            <v>5740929116</v>
          </cell>
          <cell r="E1376">
            <v>-5319921550</v>
          </cell>
          <cell r="F1376">
            <v>16369964365</v>
          </cell>
        </row>
        <row r="1377">
          <cell r="A1377">
            <v>7540010001</v>
          </cell>
          <cell r="B1377" t="str">
            <v>Mtto  Construcc.Edif</v>
          </cell>
          <cell r="C1377">
            <v>598353909</v>
          </cell>
          <cell r="D1377">
            <v>21177448</v>
          </cell>
          <cell r="E1377">
            <v>-9</v>
          </cell>
          <cell r="F1377">
            <v>619531348</v>
          </cell>
        </row>
        <row r="1378">
          <cell r="A1378">
            <v>7540020001</v>
          </cell>
          <cell r="B1378" t="str">
            <v>Mtto Maq. y Equipo</v>
          </cell>
          <cell r="C1378">
            <v>239451764</v>
          </cell>
          <cell r="D1378">
            <v>23448370</v>
          </cell>
          <cell r="E1378">
            <v>-114770</v>
          </cell>
          <cell r="F1378">
            <v>262785364</v>
          </cell>
        </row>
        <row r="1379">
          <cell r="A1379">
            <v>7540040001</v>
          </cell>
          <cell r="B1379" t="str">
            <v>Mtto Equipo Comunic</v>
          </cell>
          <cell r="C1379">
            <v>285806338</v>
          </cell>
          <cell r="D1379">
            <v>111932899</v>
          </cell>
          <cell r="E1379">
            <v>-43226699</v>
          </cell>
          <cell r="F1379">
            <v>354512538</v>
          </cell>
        </row>
        <row r="1380">
          <cell r="A1380">
            <v>7540040002</v>
          </cell>
          <cell r="B1380" t="str">
            <v>SOPORTE Y MTO. SOFTW</v>
          </cell>
          <cell r="C1380">
            <v>168125692</v>
          </cell>
          <cell r="D1380">
            <v>67390068</v>
          </cell>
          <cell r="E1380">
            <v>-60764853</v>
          </cell>
          <cell r="F1380">
            <v>174750907</v>
          </cell>
        </row>
        <row r="1381">
          <cell r="A1381">
            <v>7540040003</v>
          </cell>
          <cell r="B1381" t="str">
            <v>SOPORTE Y MTO. APLIC</v>
          </cell>
          <cell r="C1381">
            <v>93632591</v>
          </cell>
          <cell r="D1381">
            <v>63240674</v>
          </cell>
          <cell r="E1381">
            <v>-50000000</v>
          </cell>
          <cell r="F1381">
            <v>106873265</v>
          </cell>
        </row>
        <row r="1382">
          <cell r="A1382">
            <v>7540050001</v>
          </cell>
          <cell r="B1382" t="str">
            <v>Mtto Eq.Transp, Trac</v>
          </cell>
          <cell r="C1382">
            <v>128647745</v>
          </cell>
          <cell r="D1382">
            <v>30589157</v>
          </cell>
          <cell r="E1382">
            <v>-239</v>
          </cell>
          <cell r="F1382">
            <v>159236663</v>
          </cell>
        </row>
        <row r="1383">
          <cell r="A1383">
            <v>7540080001</v>
          </cell>
          <cell r="B1383" t="str">
            <v>Mantenimiento</v>
          </cell>
          <cell r="C1383">
            <v>2749468761</v>
          </cell>
          <cell r="D1383">
            <v>841218779</v>
          </cell>
          <cell r="E1383">
            <v>-400255513</v>
          </cell>
          <cell r="F1383">
            <v>3190432027</v>
          </cell>
        </row>
        <row r="1384">
          <cell r="A1384">
            <v>7542900001</v>
          </cell>
          <cell r="B1384" t="str">
            <v>Otros Honorarios</v>
          </cell>
          <cell r="C1384">
            <v>26295000</v>
          </cell>
          <cell r="D1384">
            <v>0</v>
          </cell>
          <cell r="E1384">
            <v>0</v>
          </cell>
          <cell r="F1384">
            <v>26295000</v>
          </cell>
        </row>
        <row r="1385">
          <cell r="A1385">
            <v>7545010101</v>
          </cell>
          <cell r="B1385" t="str">
            <v>Serv. Acueducto</v>
          </cell>
          <cell r="C1385">
            <v>39265600</v>
          </cell>
          <cell r="D1385">
            <v>15082066</v>
          </cell>
          <cell r="E1385">
            <v>-6764000</v>
          </cell>
          <cell r="F1385">
            <v>47583666</v>
          </cell>
        </row>
        <row r="1386">
          <cell r="A1386">
            <v>7545040101</v>
          </cell>
          <cell r="B1386" t="str">
            <v>Serv.Energia y Alumb</v>
          </cell>
          <cell r="C1386">
            <v>218126790</v>
          </cell>
          <cell r="D1386">
            <v>75811867</v>
          </cell>
          <cell r="E1386">
            <v>-27772840</v>
          </cell>
          <cell r="F1386">
            <v>266165817</v>
          </cell>
        </row>
        <row r="1387">
          <cell r="A1387">
            <v>7545050101</v>
          </cell>
          <cell r="B1387" t="str">
            <v>Serv.Telecomunicac.</v>
          </cell>
          <cell r="C1387">
            <v>215529105</v>
          </cell>
          <cell r="D1387">
            <v>65311578</v>
          </cell>
          <cell r="E1387">
            <v>-39925922</v>
          </cell>
          <cell r="F1387">
            <v>240914761</v>
          </cell>
        </row>
        <row r="1388">
          <cell r="A1388">
            <v>7550010001</v>
          </cell>
          <cell r="B1388" t="str">
            <v>Repuestos Vehiculos</v>
          </cell>
          <cell r="C1388">
            <v>4680620</v>
          </cell>
          <cell r="D1388">
            <v>251045</v>
          </cell>
          <cell r="E1388">
            <v>0</v>
          </cell>
          <cell r="F1388">
            <v>4931665</v>
          </cell>
        </row>
        <row r="1389">
          <cell r="A1389">
            <v>7550020001</v>
          </cell>
          <cell r="B1389" t="str">
            <v>Llantas y Neumaticos</v>
          </cell>
          <cell r="C1389">
            <v>7601353</v>
          </cell>
          <cell r="D1389">
            <v>1575085</v>
          </cell>
          <cell r="E1389">
            <v>0</v>
          </cell>
          <cell r="F1389">
            <v>9176438</v>
          </cell>
        </row>
        <row r="1390">
          <cell r="A1390">
            <v>7550040001</v>
          </cell>
          <cell r="B1390" t="str">
            <v>Combustibles</v>
          </cell>
          <cell r="C1390">
            <v>140538071</v>
          </cell>
          <cell r="D1390">
            <v>46084782</v>
          </cell>
          <cell r="E1390">
            <v>-4098094</v>
          </cell>
          <cell r="F1390">
            <v>182524759</v>
          </cell>
        </row>
        <row r="1391">
          <cell r="A1391">
            <v>7550040002</v>
          </cell>
          <cell r="B1391" t="str">
            <v>Lubricantes</v>
          </cell>
          <cell r="C1391">
            <v>46397227</v>
          </cell>
          <cell r="D1391">
            <v>3350685</v>
          </cell>
          <cell r="E1391">
            <v>0</v>
          </cell>
          <cell r="F1391">
            <v>49747912</v>
          </cell>
        </row>
        <row r="1392">
          <cell r="A1392">
            <v>7550040003</v>
          </cell>
          <cell r="B1392" t="str">
            <v>Insumos Quimicos Mtt</v>
          </cell>
          <cell r="C1392">
            <v>10455994</v>
          </cell>
          <cell r="D1392">
            <v>0</v>
          </cell>
          <cell r="E1392">
            <v>0</v>
          </cell>
          <cell r="F1392">
            <v>10455994</v>
          </cell>
        </row>
        <row r="1393">
          <cell r="A1393">
            <v>7550040004</v>
          </cell>
          <cell r="B1393" t="str">
            <v>Gases combustibles M</v>
          </cell>
          <cell r="C1393">
            <v>27339859</v>
          </cell>
          <cell r="D1393">
            <v>1339800</v>
          </cell>
          <cell r="E1393">
            <v>0</v>
          </cell>
          <cell r="F1393">
            <v>28679659</v>
          </cell>
        </row>
        <row r="1394">
          <cell r="A1394">
            <v>7550050001</v>
          </cell>
          <cell r="B1394" t="str">
            <v>Materiales Construcc</v>
          </cell>
          <cell r="C1394">
            <v>5188122</v>
          </cell>
          <cell r="D1394">
            <v>556800</v>
          </cell>
          <cell r="E1394">
            <v>0</v>
          </cell>
          <cell r="F1394">
            <v>5744922</v>
          </cell>
        </row>
        <row r="1395">
          <cell r="A1395">
            <v>7550060001</v>
          </cell>
          <cell r="B1395" t="str">
            <v>Mater. Laboratorio</v>
          </cell>
          <cell r="C1395">
            <v>84252913</v>
          </cell>
          <cell r="D1395">
            <v>26272468</v>
          </cell>
          <cell r="E1395">
            <v>-1</v>
          </cell>
          <cell r="F1395">
            <v>110525380</v>
          </cell>
        </row>
        <row r="1396">
          <cell r="A1396">
            <v>7550070001</v>
          </cell>
          <cell r="B1396" t="str">
            <v>Mater. Eléctricos.</v>
          </cell>
          <cell r="C1396">
            <v>12734482</v>
          </cell>
          <cell r="D1396">
            <v>9593272</v>
          </cell>
          <cell r="E1396">
            <v>-114433</v>
          </cell>
          <cell r="F1396">
            <v>22213321</v>
          </cell>
        </row>
        <row r="1397">
          <cell r="A1397">
            <v>7550900008</v>
          </cell>
          <cell r="B1397" t="str">
            <v>Mant. mater mecánico</v>
          </cell>
          <cell r="C1397">
            <v>178988705</v>
          </cell>
          <cell r="D1397">
            <v>45300454</v>
          </cell>
          <cell r="E1397">
            <v>-1925729</v>
          </cell>
          <cell r="F1397">
            <v>222363430</v>
          </cell>
        </row>
        <row r="1398">
          <cell r="A1398">
            <v>7550900009</v>
          </cell>
          <cell r="B1398" t="str">
            <v>Mant. Herramientas</v>
          </cell>
          <cell r="C1398">
            <v>20164344</v>
          </cell>
          <cell r="D1398">
            <v>1861160</v>
          </cell>
          <cell r="E1398">
            <v>0</v>
          </cell>
          <cell r="F1398">
            <v>22025504</v>
          </cell>
        </row>
        <row r="1399">
          <cell r="A1399">
            <v>7560020001</v>
          </cell>
          <cell r="B1399" t="str">
            <v>Seguros Cumplimiento</v>
          </cell>
          <cell r="C1399">
            <v>9646606</v>
          </cell>
          <cell r="D1399">
            <v>1300000</v>
          </cell>
          <cell r="E1399">
            <v>0</v>
          </cell>
          <cell r="F1399">
            <v>10946606</v>
          </cell>
        </row>
        <row r="1400">
          <cell r="A1400">
            <v>7560020002</v>
          </cell>
          <cell r="B1400" t="str">
            <v>Seguros Cump M.Mayor</v>
          </cell>
          <cell r="C1400">
            <v>23106906</v>
          </cell>
          <cell r="D1400">
            <v>59550901</v>
          </cell>
          <cell r="E1400">
            <v>0</v>
          </cell>
          <cell r="F1400">
            <v>82657807</v>
          </cell>
        </row>
        <row r="1401">
          <cell r="A1401">
            <v>7560020003</v>
          </cell>
          <cell r="B1401" t="str">
            <v>Seguros Cump. M NReg</v>
          </cell>
          <cell r="C1401">
            <v>17560141</v>
          </cell>
          <cell r="D1401">
            <v>0</v>
          </cell>
          <cell r="E1401">
            <v>0</v>
          </cell>
          <cell r="F1401">
            <v>17560141</v>
          </cell>
        </row>
        <row r="1402">
          <cell r="A1402">
            <v>7560050001</v>
          </cell>
          <cell r="B1402" t="str">
            <v>Seguros  todo riesgo</v>
          </cell>
          <cell r="C1402">
            <v>6068273760</v>
          </cell>
          <cell r="D1402">
            <v>1210090869</v>
          </cell>
          <cell r="E1402">
            <v>0</v>
          </cell>
          <cell r="F1402">
            <v>7278364629</v>
          </cell>
        </row>
        <row r="1403">
          <cell r="A1403">
            <v>7560080001</v>
          </cell>
          <cell r="B1403" t="str">
            <v>Seguros Flota Eq.Tra</v>
          </cell>
          <cell r="C1403">
            <v>58756360</v>
          </cell>
          <cell r="D1403">
            <v>3388515</v>
          </cell>
          <cell r="E1403">
            <v>0</v>
          </cell>
          <cell r="F1403">
            <v>62144875</v>
          </cell>
        </row>
        <row r="1404">
          <cell r="A1404">
            <v>7560090001</v>
          </cell>
          <cell r="B1404" t="str">
            <v>Seguros  Resp.civil</v>
          </cell>
          <cell r="C1404">
            <v>344746452</v>
          </cell>
          <cell r="D1404">
            <v>68936522</v>
          </cell>
          <cell r="E1404">
            <v>0</v>
          </cell>
          <cell r="F1404">
            <v>413682974</v>
          </cell>
        </row>
        <row r="1405">
          <cell r="A1405">
            <v>7565030101</v>
          </cell>
          <cell r="B1405" t="str">
            <v>Impuesto Predial</v>
          </cell>
          <cell r="C1405">
            <v>1229755276</v>
          </cell>
          <cell r="D1405">
            <v>654587020</v>
          </cell>
          <cell r="E1405">
            <v>0</v>
          </cell>
          <cell r="F1405">
            <v>1884342296</v>
          </cell>
        </row>
        <row r="1406">
          <cell r="A1406">
            <v>7565050101</v>
          </cell>
          <cell r="B1406" t="str">
            <v>Imp. De Vehículos</v>
          </cell>
          <cell r="C1406">
            <v>50210000</v>
          </cell>
          <cell r="D1406">
            <v>0</v>
          </cell>
          <cell r="E1406">
            <v>0</v>
          </cell>
          <cell r="F1406">
            <v>50210000</v>
          </cell>
        </row>
        <row r="1407">
          <cell r="A1407">
            <v>7565900001</v>
          </cell>
          <cell r="B1407" t="str">
            <v>Imp.Industria y Come</v>
          </cell>
          <cell r="C1407">
            <v>1633983935</v>
          </cell>
          <cell r="D1407">
            <v>70067422</v>
          </cell>
          <cell r="E1407">
            <v>-6000</v>
          </cell>
          <cell r="F1407">
            <v>1704045357</v>
          </cell>
        </row>
        <row r="1408">
          <cell r="A1408">
            <v>7565900003</v>
          </cell>
          <cell r="B1408" t="str">
            <v>Otros Imp. Estampill</v>
          </cell>
          <cell r="C1408">
            <v>1409340962</v>
          </cell>
          <cell r="D1408">
            <v>363280766</v>
          </cell>
          <cell r="E1408">
            <v>0</v>
          </cell>
          <cell r="F1408">
            <v>1772621728</v>
          </cell>
        </row>
        <row r="1409">
          <cell r="A1409">
            <v>7565900014</v>
          </cell>
          <cell r="B1409" t="str">
            <v>Impuesto alumbrado</v>
          </cell>
          <cell r="C1409">
            <v>72123679</v>
          </cell>
          <cell r="D1409">
            <v>34917250</v>
          </cell>
          <cell r="E1409">
            <v>-18446000</v>
          </cell>
          <cell r="F1409">
            <v>88594929</v>
          </cell>
        </row>
        <row r="1410">
          <cell r="A1410">
            <v>7570010001</v>
          </cell>
          <cell r="B1410" t="str">
            <v>Aseo</v>
          </cell>
          <cell r="C1410">
            <v>986843258</v>
          </cell>
          <cell r="D1410">
            <v>273867255</v>
          </cell>
          <cell r="E1410">
            <v>-66592482</v>
          </cell>
          <cell r="F1410">
            <v>1194118031</v>
          </cell>
        </row>
        <row r="1411">
          <cell r="A1411">
            <v>7570010002</v>
          </cell>
          <cell r="B1411" t="str">
            <v>Aseo - Roceria</v>
          </cell>
          <cell r="C1411">
            <v>135596652</v>
          </cell>
          <cell r="D1411">
            <v>40247888</v>
          </cell>
          <cell r="E1411">
            <v>-9375681</v>
          </cell>
          <cell r="F1411">
            <v>166468859</v>
          </cell>
        </row>
        <row r="1412">
          <cell r="A1412">
            <v>7570020001</v>
          </cell>
          <cell r="B1412" t="str">
            <v>Vigilancia</v>
          </cell>
          <cell r="C1412">
            <v>1812374199</v>
          </cell>
          <cell r="D1412">
            <v>413270017</v>
          </cell>
          <cell r="E1412">
            <v>-81082632</v>
          </cell>
          <cell r="F1412">
            <v>2144561584</v>
          </cell>
        </row>
        <row r="1413">
          <cell r="A1413">
            <v>7570030001</v>
          </cell>
          <cell r="B1413" t="str">
            <v>Casino y Cafeteria</v>
          </cell>
          <cell r="C1413">
            <v>1183471780</v>
          </cell>
          <cell r="D1413">
            <v>295867893</v>
          </cell>
          <cell r="E1413">
            <v>-1</v>
          </cell>
          <cell r="F1413">
            <v>1479339672</v>
          </cell>
        </row>
        <row r="1414">
          <cell r="A1414">
            <v>7570040004</v>
          </cell>
          <cell r="B1414" t="str">
            <v>XLecturaMedVincula</v>
          </cell>
          <cell r="C1414">
            <v>1046628179</v>
          </cell>
          <cell r="D1414">
            <v>229222988</v>
          </cell>
          <cell r="E1414">
            <v>0</v>
          </cell>
          <cell r="F1414">
            <v>1275851167</v>
          </cell>
        </row>
        <row r="1415">
          <cell r="A1415">
            <v>7570050001</v>
          </cell>
          <cell r="B1415" t="str">
            <v>Entrega de Facturas</v>
          </cell>
          <cell r="C1415">
            <v>3500177</v>
          </cell>
          <cell r="D1415">
            <v>739377</v>
          </cell>
          <cell r="E1415">
            <v>0</v>
          </cell>
          <cell r="F1415">
            <v>4239554</v>
          </cell>
        </row>
        <row r="1416">
          <cell r="A1416">
            <v>7570900001</v>
          </cell>
          <cell r="B1416" t="str">
            <v>Otros Contratos</v>
          </cell>
          <cell r="C1416">
            <v>4202176599</v>
          </cell>
          <cell r="D1416">
            <v>1104625578</v>
          </cell>
          <cell r="E1416">
            <v>-723527894</v>
          </cell>
          <cell r="F1416">
            <v>4583274283</v>
          </cell>
        </row>
        <row r="1417">
          <cell r="A1417">
            <v>7570900002</v>
          </cell>
          <cell r="B1417" t="str">
            <v>Otros Contratos</v>
          </cell>
          <cell r="C1417">
            <v>49466996</v>
          </cell>
          <cell r="D1417">
            <v>49936148</v>
          </cell>
          <cell r="E1417">
            <v>-59468561</v>
          </cell>
          <cell r="F1417">
            <v>39934583</v>
          </cell>
        </row>
        <row r="1418">
          <cell r="A1418">
            <v>7595210001</v>
          </cell>
          <cell r="B1418" t="str">
            <v>Negocio generación d</v>
          </cell>
          <cell r="C1418">
            <v>-398883734792</v>
          </cell>
          <cell r="D1418">
            <v>0</v>
          </cell>
          <cell r="E1418">
            <v>0</v>
          </cell>
          <cell r="F1418">
            <v>-398883734792</v>
          </cell>
        </row>
        <row r="1419">
          <cell r="A1419">
            <v>7595210002</v>
          </cell>
          <cell r="B1419" t="str">
            <v>Negocio Comercializa</v>
          </cell>
          <cell r="C1419">
            <v>-10466413787</v>
          </cell>
          <cell r="D1419">
            <v>0</v>
          </cell>
          <cell r="E1419">
            <v>0</v>
          </cell>
          <cell r="F1419">
            <v>-10466413787</v>
          </cell>
        </row>
        <row r="1420">
          <cell r="A1420">
            <v>8120010001</v>
          </cell>
          <cell r="B1420" t="str">
            <v>Deud litig deman civ</v>
          </cell>
          <cell r="C1420">
            <v>618443804777</v>
          </cell>
          <cell r="D1420">
            <v>0</v>
          </cell>
          <cell r="E1420">
            <v>0</v>
          </cell>
          <cell r="F1420">
            <v>618443804777</v>
          </cell>
        </row>
        <row r="1421">
          <cell r="A1421">
            <v>8128900009</v>
          </cell>
          <cell r="B1421" t="str">
            <v>Deud Otras Gtias Con</v>
          </cell>
          <cell r="C1421">
            <v>224276404697</v>
          </cell>
          <cell r="D1421">
            <v>0</v>
          </cell>
          <cell r="E1421">
            <v>0</v>
          </cell>
          <cell r="F1421">
            <v>224276404697</v>
          </cell>
        </row>
        <row r="1422">
          <cell r="A1422">
            <v>8315020001</v>
          </cell>
          <cell r="B1422" t="str">
            <v>Deu ctrol plantas du</v>
          </cell>
          <cell r="C1422">
            <v>41373682152</v>
          </cell>
          <cell r="D1422">
            <v>0</v>
          </cell>
          <cell r="E1422">
            <v>0</v>
          </cell>
          <cell r="F1422">
            <v>41373682152</v>
          </cell>
        </row>
        <row r="1423">
          <cell r="A1423">
            <v>8390900004</v>
          </cell>
          <cell r="B1423" t="str">
            <v>Deud Ctrol Gar FdoVi</v>
          </cell>
          <cell r="C1423">
            <v>18966631214</v>
          </cell>
          <cell r="D1423">
            <v>0</v>
          </cell>
          <cell r="E1423">
            <v>0</v>
          </cell>
          <cell r="F1423">
            <v>18966631214</v>
          </cell>
        </row>
        <row r="1424">
          <cell r="A1424">
            <v>8391010008</v>
          </cell>
          <cell r="B1424" t="str">
            <v>Vtas MercadoSpotEner</v>
          </cell>
          <cell r="C1424">
            <v>-241258259648</v>
          </cell>
          <cell r="D1424">
            <v>0</v>
          </cell>
          <cell r="E1424">
            <v>-55203667024</v>
          </cell>
          <cell r="F1424">
            <v>-296461926672</v>
          </cell>
        </row>
        <row r="1425">
          <cell r="A1425">
            <v>8391010009</v>
          </cell>
          <cell r="B1425" t="str">
            <v>Vtas MercadoSpotRec.</v>
          </cell>
          <cell r="C1425">
            <v>-83328497856</v>
          </cell>
          <cell r="D1425">
            <v>0</v>
          </cell>
          <cell r="E1425">
            <v>-32749982277</v>
          </cell>
          <cell r="F1425">
            <v>-116078480133</v>
          </cell>
        </row>
        <row r="1426">
          <cell r="A1426">
            <v>8391010010</v>
          </cell>
          <cell r="B1426" t="str">
            <v>VtasMercadoSpotPoten</v>
          </cell>
          <cell r="C1426">
            <v>-48666633221</v>
          </cell>
          <cell r="D1426">
            <v>0</v>
          </cell>
          <cell r="E1426">
            <v>-8044824317</v>
          </cell>
          <cell r="F1426">
            <v>-56711457538</v>
          </cell>
        </row>
        <row r="1427">
          <cell r="A1427">
            <v>8391010011</v>
          </cell>
          <cell r="B1427" t="str">
            <v>Ingreso porCapacidad</v>
          </cell>
          <cell r="C1427">
            <v>-142563992765</v>
          </cell>
          <cell r="D1427">
            <v>0</v>
          </cell>
          <cell r="E1427">
            <v>-27323379319</v>
          </cell>
          <cell r="F1427">
            <v>-169887372084</v>
          </cell>
        </row>
        <row r="1428">
          <cell r="A1428">
            <v>8391010012</v>
          </cell>
          <cell r="B1428" t="str">
            <v>RegulacionFrecuencia</v>
          </cell>
          <cell r="C1428">
            <v>-116370680804</v>
          </cell>
          <cell r="D1428">
            <v>0</v>
          </cell>
          <cell r="E1428">
            <v>-27183034058</v>
          </cell>
          <cell r="F1428">
            <v>-143553714862</v>
          </cell>
        </row>
        <row r="1429">
          <cell r="A1429">
            <v>8391010013</v>
          </cell>
          <cell r="B1429" t="str">
            <v>RegulacionFrec.Poten</v>
          </cell>
          <cell r="C1429">
            <v>-12366914936</v>
          </cell>
          <cell r="D1429">
            <v>0</v>
          </cell>
          <cell r="E1429">
            <v>-1246968182</v>
          </cell>
          <cell r="F1429">
            <v>-13613883118</v>
          </cell>
        </row>
        <row r="1430">
          <cell r="A1430">
            <v>8391020005</v>
          </cell>
          <cell r="B1430" t="str">
            <v>VtasContratEnrgiaInt</v>
          </cell>
          <cell r="C1430">
            <v>-114184447118</v>
          </cell>
          <cell r="D1430">
            <v>0</v>
          </cell>
          <cell r="E1430">
            <v>-26463232143</v>
          </cell>
          <cell r="F1430">
            <v>-140647679261</v>
          </cell>
        </row>
        <row r="1431">
          <cell r="A1431">
            <v>8391020006</v>
          </cell>
          <cell r="B1431" t="str">
            <v>VtasContratPotenciaG</v>
          </cell>
          <cell r="C1431">
            <v>-31935011485</v>
          </cell>
          <cell r="D1431">
            <v>0</v>
          </cell>
          <cell r="E1431">
            <v>-6197309807</v>
          </cell>
          <cell r="F1431">
            <v>-38132321292</v>
          </cell>
        </row>
        <row r="1432">
          <cell r="A1432">
            <v>8391020007</v>
          </cell>
          <cell r="B1432" t="str">
            <v>VtasContratEnergiaOt</v>
          </cell>
          <cell r="C1432">
            <v>-208068601433</v>
          </cell>
          <cell r="D1432">
            <v>0</v>
          </cell>
          <cell r="E1432">
            <v>-46916997608</v>
          </cell>
          <cell r="F1432">
            <v>-254985599041</v>
          </cell>
        </row>
        <row r="1433">
          <cell r="A1433">
            <v>8391020008</v>
          </cell>
          <cell r="B1433" t="str">
            <v>VtaCtrosPotenciaOtro</v>
          </cell>
          <cell r="C1433">
            <v>-58565892072</v>
          </cell>
          <cell r="D1433">
            <v>0</v>
          </cell>
          <cell r="E1433">
            <v>-11089268224</v>
          </cell>
          <cell r="F1433">
            <v>-69655160296</v>
          </cell>
        </row>
        <row r="1434">
          <cell r="A1434">
            <v>8391030004</v>
          </cell>
          <cell r="B1434" t="str">
            <v>VtasClientesNoRegEne</v>
          </cell>
          <cell r="C1434">
            <v>-177727861806</v>
          </cell>
          <cell r="D1434">
            <v>0</v>
          </cell>
          <cell r="E1434">
            <v>-40326585241</v>
          </cell>
          <cell r="F1434">
            <v>-218054447047</v>
          </cell>
        </row>
        <row r="1435">
          <cell r="A1435">
            <v>8391030005</v>
          </cell>
          <cell r="B1435" t="str">
            <v>VtasClientesNoRegPot</v>
          </cell>
          <cell r="C1435">
            <v>-42769949707</v>
          </cell>
          <cell r="D1435">
            <v>0</v>
          </cell>
          <cell r="E1435">
            <v>-7298607523</v>
          </cell>
          <cell r="F1435">
            <v>-50068557230</v>
          </cell>
        </row>
        <row r="1436">
          <cell r="A1436">
            <v>8391030007</v>
          </cell>
          <cell r="B1436" t="str">
            <v>ConsumoNo Regulados</v>
          </cell>
          <cell r="C1436">
            <v>323789865424</v>
          </cell>
          <cell r="D1436">
            <v>68988837773</v>
          </cell>
          <cell r="E1436">
            <v>0</v>
          </cell>
          <cell r="F1436">
            <v>392778703197</v>
          </cell>
        </row>
        <row r="1437">
          <cell r="A1437">
            <v>8391030009</v>
          </cell>
          <cell r="B1437" t="str">
            <v>Ing.Passthroug CNR</v>
          </cell>
          <cell r="C1437">
            <v>-103292053911</v>
          </cell>
          <cell r="D1437">
            <v>0</v>
          </cell>
          <cell r="E1437">
            <v>-21363645009</v>
          </cell>
          <cell r="F1437">
            <v>-124655698920</v>
          </cell>
        </row>
        <row r="1438">
          <cell r="A1438">
            <v>8391110008</v>
          </cell>
          <cell r="B1438" t="str">
            <v>CompraMcdoSpotEnerg</v>
          </cell>
          <cell r="C1438">
            <v>60930423400</v>
          </cell>
          <cell r="D1438">
            <v>35980947969</v>
          </cell>
          <cell r="E1438">
            <v>0</v>
          </cell>
          <cell r="F1438">
            <v>96911371369</v>
          </cell>
        </row>
        <row r="1439">
          <cell r="A1439">
            <v>8391110009</v>
          </cell>
          <cell r="B1439" t="str">
            <v>CompraMcdoSpotReconc</v>
          </cell>
          <cell r="C1439">
            <v>165214638227</v>
          </cell>
          <cell r="D1439">
            <v>36376297543</v>
          </cell>
          <cell r="E1439">
            <v>0</v>
          </cell>
          <cell r="F1439">
            <v>201590935770</v>
          </cell>
        </row>
        <row r="1440">
          <cell r="A1440">
            <v>8391110010</v>
          </cell>
          <cell r="B1440" t="str">
            <v>CompraMcdoSpotPotenc</v>
          </cell>
          <cell r="C1440">
            <v>36004640016</v>
          </cell>
          <cell r="D1440">
            <v>5249670023</v>
          </cell>
          <cell r="E1440">
            <v>0</v>
          </cell>
          <cell r="F1440">
            <v>41254310039</v>
          </cell>
        </row>
        <row r="1441">
          <cell r="A1441">
            <v>8391110011</v>
          </cell>
          <cell r="B1441" t="str">
            <v>Pago de Potencia</v>
          </cell>
          <cell r="C1441">
            <v>158899987654</v>
          </cell>
          <cell r="D1441">
            <v>28097391512</v>
          </cell>
          <cell r="E1441">
            <v>0</v>
          </cell>
          <cell r="F1441">
            <v>186997379166</v>
          </cell>
        </row>
        <row r="1442">
          <cell r="A1442">
            <v>8391110012</v>
          </cell>
          <cell r="B1442" t="str">
            <v>Egreso por AGC</v>
          </cell>
          <cell r="C1442">
            <v>22168142715</v>
          </cell>
          <cell r="D1442">
            <v>7333733861</v>
          </cell>
          <cell r="E1442">
            <v>0</v>
          </cell>
          <cell r="F1442">
            <v>29501876576</v>
          </cell>
        </row>
        <row r="1443">
          <cell r="A1443">
            <v>8391110013</v>
          </cell>
          <cell r="B1443" t="str">
            <v>Auxiliares Externos</v>
          </cell>
          <cell r="C1443">
            <v>751145159</v>
          </cell>
          <cell r="D1443">
            <v>121439295</v>
          </cell>
          <cell r="E1443">
            <v>0</v>
          </cell>
          <cell r="F1443">
            <v>872584454</v>
          </cell>
        </row>
        <row r="1444">
          <cell r="A1444">
            <v>8391110014</v>
          </cell>
          <cell r="B1444" t="str">
            <v>Desviaciones</v>
          </cell>
          <cell r="C1444">
            <v>2239621580</v>
          </cell>
          <cell r="D1444">
            <v>491838394</v>
          </cell>
          <cell r="E1444">
            <v>0</v>
          </cell>
          <cell r="F1444">
            <v>2731459974</v>
          </cell>
        </row>
        <row r="1445">
          <cell r="A1445">
            <v>8391120003</v>
          </cell>
          <cell r="B1445" t="str">
            <v>ComprasContratosEner</v>
          </cell>
          <cell r="C1445">
            <v>9215862081</v>
          </cell>
          <cell r="D1445">
            <v>2238863631</v>
          </cell>
          <cell r="E1445">
            <v>0</v>
          </cell>
          <cell r="F1445">
            <v>11454725712</v>
          </cell>
        </row>
        <row r="1446">
          <cell r="A1446">
            <v>8391120004</v>
          </cell>
          <cell r="B1446" t="str">
            <v>ComprasContratosPote</v>
          </cell>
          <cell r="C1446">
            <v>1979905352</v>
          </cell>
          <cell r="D1446">
            <v>481423734</v>
          </cell>
          <cell r="E1446">
            <v>0</v>
          </cell>
          <cell r="F1446">
            <v>2461329086</v>
          </cell>
        </row>
        <row r="1447">
          <cell r="A1447">
            <v>8391138888</v>
          </cell>
          <cell r="B1447" t="str">
            <v>Compens.MargenVariab</v>
          </cell>
          <cell r="C1447">
            <v>599904565154</v>
          </cell>
          <cell r="D1447">
            <v>126047056997</v>
          </cell>
          <cell r="E1447">
            <v>0</v>
          </cell>
          <cell r="F1447">
            <v>725951622151</v>
          </cell>
        </row>
        <row r="1448">
          <cell r="A1448">
            <v>8905060001</v>
          </cell>
          <cell r="B1448" t="str">
            <v>Deud Ctrolxcontra li</v>
          </cell>
          <cell r="C1448">
            <v>-618443804777</v>
          </cell>
          <cell r="D1448">
            <v>0</v>
          </cell>
          <cell r="E1448">
            <v>0</v>
          </cell>
          <cell r="F1448">
            <v>-618443804777</v>
          </cell>
        </row>
        <row r="1449">
          <cell r="A1449">
            <v>8905900001</v>
          </cell>
          <cell r="B1449" t="str">
            <v>Deud fiscxcont Dere</v>
          </cell>
          <cell r="C1449">
            <v>-224276404697</v>
          </cell>
          <cell r="D1449">
            <v>0</v>
          </cell>
          <cell r="E1449">
            <v>0</v>
          </cell>
          <cell r="F1449">
            <v>-224276404697</v>
          </cell>
        </row>
        <row r="1450">
          <cell r="A1450">
            <v>8915900006</v>
          </cell>
          <cell r="B1450" t="str">
            <v>Deud Fiscxctra Act d</v>
          </cell>
          <cell r="C1450">
            <v>-41373682152</v>
          </cell>
          <cell r="D1450">
            <v>0</v>
          </cell>
          <cell r="E1450">
            <v>0</v>
          </cell>
          <cell r="F1450">
            <v>-41373682152</v>
          </cell>
        </row>
        <row r="1451">
          <cell r="A1451">
            <v>8915900007</v>
          </cell>
          <cell r="B1451" t="str">
            <v>Deud Fiscxctra Fdo v</v>
          </cell>
          <cell r="C1451">
            <v>-18966631214</v>
          </cell>
          <cell r="D1451">
            <v>0</v>
          </cell>
          <cell r="E1451">
            <v>0</v>
          </cell>
          <cell r="F1451">
            <v>-18966631214</v>
          </cell>
        </row>
        <row r="1452">
          <cell r="A1452">
            <v>9120010001</v>
          </cell>
          <cell r="B1452" t="str">
            <v>Resp Conting litigio</v>
          </cell>
          <cell r="C1452">
            <v>-194310541472</v>
          </cell>
          <cell r="D1452">
            <v>0</v>
          </cell>
          <cell r="E1452">
            <v>0</v>
          </cell>
          <cell r="F1452">
            <v>-194310541472</v>
          </cell>
        </row>
        <row r="1453">
          <cell r="A1453">
            <v>9120050001</v>
          </cell>
          <cell r="B1453" t="str">
            <v>Resp Cont Litigios F</v>
          </cell>
          <cell r="C1453">
            <v>-171433745317</v>
          </cell>
          <cell r="D1453">
            <v>0</v>
          </cell>
          <cell r="E1453">
            <v>0</v>
          </cell>
          <cell r="F1453">
            <v>-171433745317</v>
          </cell>
        </row>
        <row r="1454">
          <cell r="A1454">
            <v>9190020001</v>
          </cell>
          <cell r="B1454" t="str">
            <v>Garantia Entregadas</v>
          </cell>
          <cell r="C1454">
            <v>-237897371481</v>
          </cell>
          <cell r="D1454">
            <v>0</v>
          </cell>
          <cell r="E1454">
            <v>0</v>
          </cell>
          <cell r="F1454">
            <v>-237897371481</v>
          </cell>
        </row>
        <row r="1455">
          <cell r="A1455">
            <v>9201060001</v>
          </cell>
          <cell r="B1455" t="str">
            <v>DiferenciasCtasResul</v>
          </cell>
          <cell r="C1455">
            <v>-6294719010</v>
          </cell>
          <cell r="D1455">
            <v>0</v>
          </cell>
          <cell r="E1455">
            <v>0</v>
          </cell>
          <cell r="F1455">
            <v>-6294719010</v>
          </cell>
        </row>
        <row r="1456">
          <cell r="A1456">
            <v>9203010001</v>
          </cell>
          <cell r="B1456" t="str">
            <v>Acre Dif patr Fiscal</v>
          </cell>
          <cell r="C1456">
            <v>-2012966467851</v>
          </cell>
          <cell r="D1456">
            <v>0</v>
          </cell>
          <cell r="E1456">
            <v>0</v>
          </cell>
          <cell r="F1456">
            <v>-2012966467851</v>
          </cell>
        </row>
        <row r="1457">
          <cell r="A1457">
            <v>9501060001</v>
          </cell>
          <cell r="B1457" t="str">
            <v>DiferenciasCtasResul</v>
          </cell>
          <cell r="C1457">
            <v>6294719010</v>
          </cell>
          <cell r="D1457">
            <v>0</v>
          </cell>
          <cell r="E1457">
            <v>0</v>
          </cell>
          <cell r="F1457">
            <v>6294719010</v>
          </cell>
        </row>
        <row r="1458">
          <cell r="A1458">
            <v>9905020001</v>
          </cell>
          <cell r="B1458" t="str">
            <v>Resp Contigxcontra</v>
          </cell>
          <cell r="C1458">
            <v>237897371481</v>
          </cell>
          <cell r="D1458">
            <v>0</v>
          </cell>
          <cell r="E1458">
            <v>0</v>
          </cell>
          <cell r="F1458">
            <v>237897371481</v>
          </cell>
        </row>
        <row r="1459">
          <cell r="A1459">
            <v>9905050001</v>
          </cell>
          <cell r="B1459" t="str">
            <v>Resp Contigxcontra L</v>
          </cell>
          <cell r="C1459">
            <v>365744286789</v>
          </cell>
          <cell r="D1459">
            <v>0</v>
          </cell>
          <cell r="E1459">
            <v>0</v>
          </cell>
          <cell r="F1459">
            <v>365744286789</v>
          </cell>
        </row>
        <row r="1460">
          <cell r="A1460">
            <v>9910010002</v>
          </cell>
          <cell r="B1460" t="str">
            <v>Acreexcontra Patrim</v>
          </cell>
          <cell r="C1460">
            <v>1951920516782</v>
          </cell>
          <cell r="D1460">
            <v>0</v>
          </cell>
          <cell r="E1460">
            <v>0</v>
          </cell>
          <cell r="F1460">
            <v>1951920516782</v>
          </cell>
        </row>
        <row r="1461">
          <cell r="A1461">
            <v>9915020001</v>
          </cell>
          <cell r="B1461" t="str">
            <v>Acre ctrolxcontra ct</v>
          </cell>
          <cell r="C1461">
            <v>61045951069</v>
          </cell>
          <cell r="D1461">
            <v>0</v>
          </cell>
          <cell r="E1461">
            <v>0</v>
          </cell>
          <cell r="F1461">
            <v>61045951069</v>
          </cell>
        </row>
      </sheetData>
      <sheetData sheetId="1">
        <row r="8">
          <cell r="F8">
            <v>14.35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Z"/>
      <sheetName val="Sheet1"/>
    </sheetNames>
    <sheetDataSet>
      <sheetData sheetId="0"/>
      <sheetData sheetId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Income Internal"/>
      <sheetName val="Net Income External"/>
      <sheetName val="Gross Revenues"/>
      <sheetName val="Net Interest"/>
      <sheetName val="Net Revenues"/>
      <sheetName val="Op and Admin"/>
      <sheetName val="Income Before Taxes"/>
      <sheetName val="Provision for Taxes"/>
      <sheetName val="Tax Rate"/>
      <sheetName val="Assets"/>
      <sheetName val="ENI"/>
      <sheetName val="Goodwill"/>
      <sheetName val="Gross Financing Receivables"/>
      <sheetName val="Allowance for Losses"/>
      <sheetName val="Net Financing Receivables"/>
      <sheetName val="Reserve Coverage"/>
      <sheetName val="Non-Earning Assets"/>
      <sheetName val="Non-Earning Coverage"/>
      <sheetName val="Reserves to Non-Earnings"/>
      <sheetName val="Write-Offs"/>
      <sheetName val="ANI"/>
      <sheetName val="Write-Offs to ANI"/>
      <sheetName val="China Revenues"/>
      <sheetName val="SG&amp;A (CDR)"/>
      <sheetName val="SG&amp;A (Submitted)"/>
      <sheetName val="Revenues from Acq"/>
      <sheetName val="NI from Acq"/>
      <sheetName val="TemplateSum"/>
      <sheetName val="TemplateData"/>
      <sheetName val="Net Income External (after)"/>
      <sheetName val="OFA-NI Internal"/>
      <sheetName val="OFA-NI External"/>
      <sheetName val="OFA-Gross Revenues"/>
      <sheetName val="OFA-Net Interest Expense"/>
      <sheetName val="OFA-Op and Admin"/>
      <sheetName val="OFA-Income before Taxes"/>
      <sheetName val="OFA-Taxes"/>
      <sheetName val="OFA-Assets"/>
      <sheetName val="OFA-Gross Fin Rec"/>
      <sheetName val="OFA-Allowance for Losses"/>
      <sheetName val="OFA-Net Fin Rec"/>
      <sheetName val="OFA-ENI"/>
      <sheetName val="OFA-ANI"/>
      <sheetName val="OFA-Write-offs"/>
      <sheetName val="OFA-Non Earning Assets"/>
      <sheetName val="OFA-China Revenue"/>
      <sheetName val="OFA-CDR SG&amp;A"/>
      <sheetName val="OFA-Submitted SG&amp;A"/>
      <sheetName val="OFA-Rev Acq"/>
      <sheetName val="OFA-NI Int Acq"/>
      <sheetName val="OFA-NI Ext 2"/>
      <sheetName val="OFA-Goodwill"/>
      <sheetName val="OFA-Net Revenues"/>
      <sheetName val="OFA-Tax Rate"/>
      <sheetName val="Stock 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GRAFICOS"/>
      <sheetName val="ConveniosAlDiaOrigenMorosos"/>
      <sheetName val="CarteraCongeladaEnJusticia"/>
      <sheetName val="ConveniosVencidos"/>
      <sheetName val="Congelada_po_Reclamo_SSPD"/>
      <sheetName val="Abril"/>
      <sheetName val="bond curves-n.u."/>
      <sheetName val="bond_curves-n_u_"/>
      <sheetName val="AD Invers"/>
      <sheetName val="activdep"/>
      <sheetName val="Acciones"/>
      <sheetName val="Otras inversiones"/>
      <sheetName val="Deposito a Plazo"/>
      <sheetName val="I"/>
      <sheetName val="8"/>
      <sheetName val="Pasivos estimados"/>
      <sheetName val="A4D"/>
      <sheetName val="Control"/>
    </sheetNames>
    <sheetDataSet>
      <sheetData sheetId="0" refreshError="1">
        <row r="388">
          <cell r="B388" t="str">
            <v>NPROY</v>
          </cell>
        </row>
        <row r="645">
          <cell r="B645" t="str">
            <v>NPROY</v>
          </cell>
          <cell r="C645" t="str">
            <v>NOMBRE</v>
          </cell>
          <cell r="D645" t="str">
            <v>SUCURSAL</v>
          </cell>
          <cell r="E645" t="str">
            <v>LOCALIDAD</v>
          </cell>
          <cell r="F645" t="str">
            <v>NORMA</v>
          </cell>
          <cell r="I645" t="str">
            <v>LOTES</v>
          </cell>
          <cell r="K645" t="str">
            <v>TD</v>
          </cell>
          <cell r="L645" t="str">
            <v>AVANCE</v>
          </cell>
          <cell r="M645" t="str">
            <v>CLI_PROY</v>
          </cell>
          <cell r="N645" t="str">
            <v>APRO</v>
          </cell>
          <cell r="O645" t="str">
            <v>LOT_RED</v>
          </cell>
          <cell r="P645" t="str">
            <v>AVAN_OBRAS</v>
          </cell>
          <cell r="Q645" t="str">
            <v>CLI_RED</v>
          </cell>
          <cell r="R645" t="str">
            <v>CLI_CONEC</v>
          </cell>
          <cell r="S645" t="str">
            <v>CLI_SER</v>
          </cell>
          <cell r="T645" t="str">
            <v>DIRECT</v>
          </cell>
          <cell r="U645" t="str">
            <v>C_MED</v>
          </cell>
          <cell r="V645" t="str">
            <v>S_MED</v>
          </cell>
          <cell r="W645" t="str">
            <v>LOT_BAL</v>
          </cell>
          <cell r="Y645" t="str">
            <v>OPS1</v>
          </cell>
          <cell r="Z645" t="str">
            <v>OPS2</v>
          </cell>
          <cell r="AA645" t="str">
            <v>OPS5</v>
          </cell>
          <cell r="AB645" t="str">
            <v>MAR</v>
          </cell>
          <cell r="AD645" t="str">
            <v>RES_PROY</v>
          </cell>
          <cell r="AE645" t="str">
            <v>CONEX</v>
          </cell>
          <cell r="AF645" t="str">
            <v>ALP</v>
          </cell>
          <cell r="AG645" t="str">
            <v>REDB</v>
          </cell>
          <cell r="AH645" t="str">
            <v>REDM</v>
          </cell>
          <cell r="AI645" t="str">
            <v>TOTMAT</v>
          </cell>
          <cell r="AJ645" t="str">
            <v>CCONEX</v>
          </cell>
          <cell r="AK645" t="str">
            <v>CAP</v>
          </cell>
          <cell r="AL645" t="str">
            <v>CREDB</v>
          </cell>
          <cell r="AM645" t="str">
            <v>CREDM</v>
          </cell>
          <cell r="AN645" t="str">
            <v>CTOTMO</v>
          </cell>
          <cell r="AO645" t="str">
            <v>CTOTAL</v>
          </cell>
          <cell r="AP645" t="str">
            <v>REDES</v>
          </cell>
          <cell r="AQ645" t="str">
            <v>CONEXIONES</v>
          </cell>
        </row>
        <row r="646">
          <cell r="E646" t="str">
            <v>BOSA</v>
          </cell>
          <cell r="N646" t="str">
            <v>A</v>
          </cell>
          <cell r="Q646" t="str">
            <v>&gt;0</v>
          </cell>
        </row>
        <row r="648">
          <cell r="B648" t="str">
            <v>NPROY</v>
          </cell>
          <cell r="C648" t="str">
            <v>NOMBRE</v>
          </cell>
          <cell r="D648" t="str">
            <v>SUCURSAL</v>
          </cell>
          <cell r="E648" t="str">
            <v>LOCALIDAD</v>
          </cell>
          <cell r="F648" t="str">
            <v>NORMA</v>
          </cell>
          <cell r="I648" t="str">
            <v>LOTES</v>
          </cell>
          <cell r="K648" t="str">
            <v>TD</v>
          </cell>
          <cell r="L648" t="str">
            <v>AVANCE</v>
          </cell>
          <cell r="M648" t="str">
            <v>CLI_PROY</v>
          </cell>
          <cell r="N648" t="str">
            <v>APRO</v>
          </cell>
          <cell r="O648" t="str">
            <v>LOT_RED</v>
          </cell>
          <cell r="P648" t="str">
            <v>AVAN_OBRAS</v>
          </cell>
          <cell r="Q648" t="str">
            <v>CLI_RED</v>
          </cell>
          <cell r="R648" t="str">
            <v>CLI_CONEC</v>
          </cell>
          <cell r="S648" t="str">
            <v>CLI_SER</v>
          </cell>
          <cell r="T648" t="str">
            <v>DIRECT</v>
          </cell>
          <cell r="U648" t="str">
            <v>C_MED</v>
          </cell>
          <cell r="V648" t="str">
            <v>S_MED</v>
          </cell>
          <cell r="W648" t="str">
            <v>LOT_BAL</v>
          </cell>
          <cell r="Y648" t="str">
            <v>OPS1</v>
          </cell>
          <cell r="Z648" t="str">
            <v>OPS2</v>
          </cell>
          <cell r="AA648" t="str">
            <v>OPS5</v>
          </cell>
          <cell r="AB648" t="str">
            <v>MAR</v>
          </cell>
          <cell r="AD648" t="str">
            <v>RES_PROY</v>
          </cell>
          <cell r="AE648" t="str">
            <v>CONEX</v>
          </cell>
          <cell r="AF648" t="str">
            <v>ALP</v>
          </cell>
          <cell r="AG648" t="str">
            <v>REDB</v>
          </cell>
          <cell r="AH648" t="str">
            <v>REDM</v>
          </cell>
          <cell r="AI648" t="str">
            <v>TOTMAT</v>
          </cell>
          <cell r="AJ648" t="str">
            <v>CCONEX</v>
          </cell>
          <cell r="AK648" t="str">
            <v>CAP</v>
          </cell>
          <cell r="AL648" t="str">
            <v>CREDB</v>
          </cell>
          <cell r="AM648" t="str">
            <v>CREDM</v>
          </cell>
          <cell r="AN648" t="str">
            <v>CTOTMO</v>
          </cell>
          <cell r="AO648" t="str">
            <v>CTOTAL</v>
          </cell>
          <cell r="AP648" t="str">
            <v>REDES</v>
          </cell>
          <cell r="AQ648" t="str">
            <v>CONEXIONES</v>
          </cell>
        </row>
        <row r="649">
          <cell r="E649" t="str">
            <v>CHAP*</v>
          </cell>
          <cell r="N649" t="str">
            <v>A</v>
          </cell>
          <cell r="Q649" t="str">
            <v>&gt;0</v>
          </cell>
        </row>
        <row r="651">
          <cell r="B651" t="str">
            <v>NPROY</v>
          </cell>
          <cell r="C651" t="str">
            <v>NOMBRE</v>
          </cell>
          <cell r="D651" t="str">
            <v>SUCURSAL</v>
          </cell>
          <cell r="E651" t="str">
            <v>LOCALIDAD</v>
          </cell>
          <cell r="F651" t="str">
            <v>NORMA</v>
          </cell>
          <cell r="I651" t="str">
            <v>LOTES</v>
          </cell>
          <cell r="K651" t="str">
            <v>TD</v>
          </cell>
          <cell r="L651" t="str">
            <v>AVANCE</v>
          </cell>
          <cell r="M651" t="str">
            <v>CLI_PROY</v>
          </cell>
          <cell r="N651" t="str">
            <v>APRO</v>
          </cell>
          <cell r="O651" t="str">
            <v>LOT_RED</v>
          </cell>
          <cell r="P651" t="str">
            <v>AVAN_OBRAS</v>
          </cell>
          <cell r="Q651" t="str">
            <v>CLI_RED</v>
          </cell>
          <cell r="R651" t="str">
            <v>CLI_CONEC</v>
          </cell>
          <cell r="S651" t="str">
            <v>CLI_SER</v>
          </cell>
          <cell r="T651" t="str">
            <v>DIRECT</v>
          </cell>
          <cell r="U651" t="str">
            <v>C_MED</v>
          </cell>
          <cell r="V651" t="str">
            <v>S_MED</v>
          </cell>
          <cell r="W651" t="str">
            <v>LOT_BAL</v>
          </cell>
          <cell r="Y651" t="str">
            <v>OPS1</v>
          </cell>
          <cell r="Z651" t="str">
            <v>OPS2</v>
          </cell>
          <cell r="AA651" t="str">
            <v>OPS5</v>
          </cell>
          <cell r="AB651" t="str">
            <v>MAR</v>
          </cell>
          <cell r="AD651" t="str">
            <v>RES_PROY</v>
          </cell>
          <cell r="AE651" t="str">
            <v>CONEX</v>
          </cell>
          <cell r="AF651" t="str">
            <v>ALP</v>
          </cell>
          <cell r="AG651" t="str">
            <v>REDB</v>
          </cell>
          <cell r="AH651" t="str">
            <v>REDM</v>
          </cell>
          <cell r="AI651" t="str">
            <v>TOTMAT</v>
          </cell>
          <cell r="AJ651" t="str">
            <v>CCONEX</v>
          </cell>
          <cell r="AK651" t="str">
            <v>CAP</v>
          </cell>
          <cell r="AL651" t="str">
            <v>CREDB</v>
          </cell>
          <cell r="AM651" t="str">
            <v>CREDM</v>
          </cell>
          <cell r="AN651" t="str">
            <v>CTOTMO</v>
          </cell>
          <cell r="AO651" t="str">
            <v>CTOTAL</v>
          </cell>
          <cell r="AP651" t="str">
            <v>REDES</v>
          </cell>
          <cell r="AQ651" t="str">
            <v>CONEXIONES</v>
          </cell>
        </row>
        <row r="652">
          <cell r="E652" t="str">
            <v>RAFA*</v>
          </cell>
          <cell r="N652" t="str">
            <v>A</v>
          </cell>
          <cell r="Q652" t="str">
            <v>&gt;0</v>
          </cell>
        </row>
        <row r="654">
          <cell r="B654" t="str">
            <v>NPROY</v>
          </cell>
          <cell r="C654" t="str">
            <v>NOMBRE</v>
          </cell>
          <cell r="D654" t="str">
            <v>SUCURSAL</v>
          </cell>
          <cell r="E654" t="str">
            <v>LOCALIDAD</v>
          </cell>
          <cell r="F654" t="str">
            <v>NORMA</v>
          </cell>
          <cell r="I654" t="str">
            <v>LOTES</v>
          </cell>
          <cell r="K654" t="str">
            <v>TD</v>
          </cell>
          <cell r="L654" t="str">
            <v>AVANCE</v>
          </cell>
          <cell r="M654" t="str">
            <v>CLI_PROY</v>
          </cell>
          <cell r="N654" t="str">
            <v>APRO</v>
          </cell>
          <cell r="O654" t="str">
            <v>LOT_RED</v>
          </cell>
          <cell r="P654" t="str">
            <v>AVAN_OBRAS</v>
          </cell>
          <cell r="Q654" t="str">
            <v>CLI_RED</v>
          </cell>
          <cell r="R654" t="str">
            <v>CLI_CONEC</v>
          </cell>
          <cell r="S654" t="str">
            <v>CLI_SER</v>
          </cell>
          <cell r="T654" t="str">
            <v>DIRECT</v>
          </cell>
          <cell r="U654" t="str">
            <v>C_MED</v>
          </cell>
          <cell r="V654" t="str">
            <v>S_MED</v>
          </cell>
          <cell r="W654" t="str">
            <v>LOT_BAL</v>
          </cell>
          <cell r="Y654" t="str">
            <v>OPS1</v>
          </cell>
          <cell r="Z654" t="str">
            <v>OPS2</v>
          </cell>
          <cell r="AA654" t="str">
            <v>OPS5</v>
          </cell>
          <cell r="AB654" t="str">
            <v>MAR</v>
          </cell>
          <cell r="AD654" t="str">
            <v>RES_PROY</v>
          </cell>
          <cell r="AE654" t="str">
            <v>CONEX</v>
          </cell>
          <cell r="AF654" t="str">
            <v>ALP</v>
          </cell>
          <cell r="AG654" t="str">
            <v>REDB</v>
          </cell>
          <cell r="AH654" t="str">
            <v>REDM</v>
          </cell>
          <cell r="AI654" t="str">
            <v>TOTMAT</v>
          </cell>
          <cell r="AJ654" t="str">
            <v>CCONEX</v>
          </cell>
          <cell r="AK654" t="str">
            <v>CAP</v>
          </cell>
          <cell r="AL654" t="str">
            <v>CREDB</v>
          </cell>
          <cell r="AM654" t="str">
            <v>CREDM</v>
          </cell>
          <cell r="AN654" t="str">
            <v>CTOTMO</v>
          </cell>
          <cell r="AO654" t="str">
            <v>CTOTAL</v>
          </cell>
          <cell r="AP654" t="str">
            <v>REDES</v>
          </cell>
          <cell r="AQ654" t="str">
            <v>CONEXIONES</v>
          </cell>
        </row>
        <row r="655">
          <cell r="E655" t="str">
            <v>SANT*</v>
          </cell>
          <cell r="N655" t="str">
            <v>A</v>
          </cell>
          <cell r="Q655" t="str">
            <v>&gt;0</v>
          </cell>
        </row>
        <row r="657">
          <cell r="B657" t="str">
            <v>NPROY</v>
          </cell>
          <cell r="C657" t="str">
            <v>NOMBRE</v>
          </cell>
          <cell r="D657" t="str">
            <v>SUCURSAL</v>
          </cell>
          <cell r="E657" t="str">
            <v>LOCALIDAD</v>
          </cell>
          <cell r="F657" t="str">
            <v>NORMA</v>
          </cell>
          <cell r="I657" t="str">
            <v>LOTES</v>
          </cell>
          <cell r="K657" t="str">
            <v>TD</v>
          </cell>
          <cell r="L657" t="str">
            <v>AVANCE</v>
          </cell>
          <cell r="M657" t="str">
            <v>CLI_PROY</v>
          </cell>
          <cell r="N657" t="str">
            <v>APRO</v>
          </cell>
          <cell r="O657" t="str">
            <v>LOT_RED</v>
          </cell>
          <cell r="P657" t="str">
            <v>AVAN_OBRAS</v>
          </cell>
          <cell r="Q657" t="str">
            <v>CLI_RED</v>
          </cell>
          <cell r="R657" t="str">
            <v>CLI_CONEC</v>
          </cell>
          <cell r="S657" t="str">
            <v>CLI_SER</v>
          </cell>
          <cell r="T657" t="str">
            <v>DIRECT</v>
          </cell>
          <cell r="U657" t="str">
            <v>C_MED</v>
          </cell>
          <cell r="V657" t="str">
            <v>S_MED</v>
          </cell>
          <cell r="W657" t="str">
            <v>LOT_BAL</v>
          </cell>
          <cell r="Y657" t="str">
            <v>OPS1</v>
          </cell>
          <cell r="Z657" t="str">
            <v>OPS2</v>
          </cell>
          <cell r="AA657" t="str">
            <v>OPS5</v>
          </cell>
          <cell r="AB657" t="str">
            <v>MAR</v>
          </cell>
          <cell r="AD657" t="str">
            <v>RES_PROY</v>
          </cell>
          <cell r="AE657" t="str">
            <v>CONEX</v>
          </cell>
          <cell r="AF657" t="str">
            <v>ALP</v>
          </cell>
          <cell r="AG657" t="str">
            <v>REDB</v>
          </cell>
          <cell r="AH657" t="str">
            <v>REDM</v>
          </cell>
          <cell r="AI657" t="str">
            <v>TOTMAT</v>
          </cell>
          <cell r="AJ657" t="str">
            <v>CCONEX</v>
          </cell>
          <cell r="AK657" t="str">
            <v>CAP</v>
          </cell>
          <cell r="AL657" t="str">
            <v>CREDB</v>
          </cell>
          <cell r="AM657" t="str">
            <v>CREDM</v>
          </cell>
          <cell r="AN657" t="str">
            <v>CTOTMO</v>
          </cell>
          <cell r="AO657" t="str">
            <v>CTOTAL</v>
          </cell>
          <cell r="AP657" t="str">
            <v>REDES</v>
          </cell>
          <cell r="AQ657" t="str">
            <v>CONEXIONES</v>
          </cell>
        </row>
        <row r="658">
          <cell r="E658" t="str">
            <v>SOAC*</v>
          </cell>
          <cell r="N658" t="str">
            <v>A</v>
          </cell>
          <cell r="Q658" t="str">
            <v>&gt;0</v>
          </cell>
        </row>
        <row r="660">
          <cell r="B660" t="str">
            <v>NPROY</v>
          </cell>
          <cell r="C660" t="str">
            <v>NOMBRE</v>
          </cell>
          <cell r="D660" t="str">
            <v>SUCURSAL</v>
          </cell>
          <cell r="E660" t="str">
            <v>LOCALIDAD</v>
          </cell>
          <cell r="F660" t="str">
            <v>NORMA</v>
          </cell>
          <cell r="I660" t="str">
            <v>LOTES</v>
          </cell>
          <cell r="K660" t="str">
            <v>TD</v>
          </cell>
          <cell r="L660" t="str">
            <v>AVANCE</v>
          </cell>
          <cell r="M660" t="str">
            <v>CLI_PROY</v>
          </cell>
          <cell r="N660" t="str">
            <v>APRO</v>
          </cell>
          <cell r="O660" t="str">
            <v>LOT_RED</v>
          </cell>
          <cell r="P660" t="str">
            <v>AVAN_OBRAS</v>
          </cell>
          <cell r="Q660" t="str">
            <v>CLI_RED</v>
          </cell>
          <cell r="R660" t="str">
            <v>CLI_CONEC</v>
          </cell>
          <cell r="S660" t="str">
            <v>CLI_SER</v>
          </cell>
          <cell r="T660" t="str">
            <v>DIRECT</v>
          </cell>
          <cell r="U660" t="str">
            <v>C_MED</v>
          </cell>
          <cell r="V660" t="str">
            <v>S_MED</v>
          </cell>
          <cell r="W660" t="str">
            <v>LOT_BAL</v>
          </cell>
          <cell r="Y660" t="str">
            <v>OPS1</v>
          </cell>
          <cell r="Z660" t="str">
            <v>OPS2</v>
          </cell>
          <cell r="AA660" t="str">
            <v>OPS5</v>
          </cell>
          <cell r="AB660" t="str">
            <v>MAR</v>
          </cell>
          <cell r="AD660" t="str">
            <v>RES_PROY</v>
          </cell>
          <cell r="AE660" t="str">
            <v>CONEX</v>
          </cell>
          <cell r="AF660" t="str">
            <v>ALP</v>
          </cell>
          <cell r="AG660" t="str">
            <v>REDB</v>
          </cell>
          <cell r="AH660" t="str">
            <v>REDM</v>
          </cell>
          <cell r="AI660" t="str">
            <v>TOTMAT</v>
          </cell>
          <cell r="AJ660" t="str">
            <v>CCONEX</v>
          </cell>
          <cell r="AK660" t="str">
            <v>CAP</v>
          </cell>
          <cell r="AL660" t="str">
            <v>CREDB</v>
          </cell>
          <cell r="AM660" t="str">
            <v>CREDM</v>
          </cell>
          <cell r="AN660" t="str">
            <v>CTOTMO</v>
          </cell>
          <cell r="AO660" t="str">
            <v>CTOTAL</v>
          </cell>
          <cell r="AP660" t="str">
            <v>REDES</v>
          </cell>
          <cell r="AQ660" t="str">
            <v>CONEXIONES</v>
          </cell>
        </row>
        <row r="661">
          <cell r="E661" t="str">
            <v>USAQ*</v>
          </cell>
          <cell r="N661" t="str">
            <v>A</v>
          </cell>
          <cell r="Q661" t="str">
            <v>&gt;0</v>
          </cell>
        </row>
        <row r="663">
          <cell r="B663" t="str">
            <v>NPROY</v>
          </cell>
          <cell r="C663" t="str">
            <v>NOMBRE</v>
          </cell>
          <cell r="D663" t="str">
            <v>SUCURSAL</v>
          </cell>
          <cell r="E663" t="str">
            <v>LOCALIDAD</v>
          </cell>
          <cell r="F663" t="str">
            <v>NORMA</v>
          </cell>
          <cell r="I663" t="str">
            <v>LOTES</v>
          </cell>
          <cell r="K663" t="str">
            <v>TD</v>
          </cell>
          <cell r="L663" t="str">
            <v>AVANCE</v>
          </cell>
          <cell r="M663" t="str">
            <v>CLI_PROY</v>
          </cell>
          <cell r="N663" t="str">
            <v>APRO</v>
          </cell>
          <cell r="O663" t="str">
            <v>LOT_RED</v>
          </cell>
          <cell r="P663" t="str">
            <v>AVAN_OBRAS</v>
          </cell>
          <cell r="Q663" t="str">
            <v>CLI_RED</v>
          </cell>
          <cell r="R663" t="str">
            <v>CLI_CONEC</v>
          </cell>
          <cell r="S663" t="str">
            <v>CLI_SER</v>
          </cell>
          <cell r="T663" t="str">
            <v>DIRECT</v>
          </cell>
          <cell r="U663" t="str">
            <v>C_MED</v>
          </cell>
          <cell r="V663" t="str">
            <v>S_MED</v>
          </cell>
          <cell r="W663" t="str">
            <v>LOT_BAL</v>
          </cell>
          <cell r="Y663" t="str">
            <v>OPS1</v>
          </cell>
          <cell r="Z663" t="str">
            <v>OPS2</v>
          </cell>
          <cell r="AA663" t="str">
            <v>OPS5</v>
          </cell>
          <cell r="AB663" t="str">
            <v>MAR</v>
          </cell>
          <cell r="AD663" t="str">
            <v>RES_PROY</v>
          </cell>
          <cell r="AE663" t="str">
            <v>CONEX</v>
          </cell>
          <cell r="AF663" t="str">
            <v>ALP</v>
          </cell>
          <cell r="AG663" t="str">
            <v>REDB</v>
          </cell>
          <cell r="AH663" t="str">
            <v>REDM</v>
          </cell>
          <cell r="AI663" t="str">
            <v>TOTMAT</v>
          </cell>
          <cell r="AJ663" t="str">
            <v>CCONEX</v>
          </cell>
          <cell r="AK663" t="str">
            <v>CAP</v>
          </cell>
          <cell r="AL663" t="str">
            <v>CREDB</v>
          </cell>
          <cell r="AM663" t="str">
            <v>CREDM</v>
          </cell>
          <cell r="AN663" t="str">
            <v>CTOTMO</v>
          </cell>
          <cell r="AO663" t="str">
            <v>CTOTAL</v>
          </cell>
          <cell r="AP663" t="str">
            <v>REDES</v>
          </cell>
          <cell r="AQ663" t="str">
            <v>CONEXIONES</v>
          </cell>
        </row>
        <row r="664">
          <cell r="E664" t="str">
            <v>USME</v>
          </cell>
          <cell r="N664" t="str">
            <v>A</v>
          </cell>
          <cell r="Q664" t="str">
            <v>&gt;0</v>
          </cell>
        </row>
        <row r="666">
          <cell r="B666" t="str">
            <v>NPROY</v>
          </cell>
          <cell r="C666" t="str">
            <v>NOMBRE</v>
          </cell>
          <cell r="D666" t="str">
            <v>SUCURSAL</v>
          </cell>
          <cell r="E666" t="str">
            <v>LOCALIDAD</v>
          </cell>
          <cell r="F666" t="str">
            <v>NORMA</v>
          </cell>
          <cell r="I666" t="str">
            <v>LOTES</v>
          </cell>
          <cell r="K666" t="str">
            <v>TD</v>
          </cell>
          <cell r="L666" t="str">
            <v>AVANCE</v>
          </cell>
          <cell r="M666" t="str">
            <v>CLI_PROY</v>
          </cell>
          <cell r="N666" t="str">
            <v>APRO</v>
          </cell>
          <cell r="O666" t="str">
            <v>LOT_RED</v>
          </cell>
          <cell r="P666" t="str">
            <v>AVAN_OBRAS</v>
          </cell>
          <cell r="Q666" t="str">
            <v>CLI_RED</v>
          </cell>
          <cell r="R666" t="str">
            <v>CLI_CONEC</v>
          </cell>
          <cell r="S666" t="str">
            <v>CLI_SER</v>
          </cell>
          <cell r="T666" t="str">
            <v>DIRECT</v>
          </cell>
          <cell r="U666" t="str">
            <v>C_MED</v>
          </cell>
          <cell r="V666" t="str">
            <v>S_MED</v>
          </cell>
          <cell r="W666" t="str">
            <v>LOT_BAL</v>
          </cell>
          <cell r="Y666" t="str">
            <v>OPS1</v>
          </cell>
          <cell r="Z666" t="str">
            <v>OPS2</v>
          </cell>
          <cell r="AA666" t="str">
            <v>OPS5</v>
          </cell>
          <cell r="AB666" t="str">
            <v>MAR</v>
          </cell>
          <cell r="AD666" t="str">
            <v>RES_PROY</v>
          </cell>
          <cell r="AE666" t="str">
            <v>CONEX</v>
          </cell>
          <cell r="AF666" t="str">
            <v>ALP</v>
          </cell>
          <cell r="AG666" t="str">
            <v>REDB</v>
          </cell>
          <cell r="AH666" t="str">
            <v>REDM</v>
          </cell>
          <cell r="AI666" t="str">
            <v>TOTMAT</v>
          </cell>
          <cell r="AJ666" t="str">
            <v>CCONEX</v>
          </cell>
          <cell r="AK666" t="str">
            <v>CAP</v>
          </cell>
          <cell r="AL666" t="str">
            <v>CREDB</v>
          </cell>
          <cell r="AM666" t="str">
            <v>CREDM</v>
          </cell>
          <cell r="AN666" t="str">
            <v>CTOTMO</v>
          </cell>
          <cell r="AO666" t="str">
            <v>CTOTAL</v>
          </cell>
          <cell r="AP666" t="str">
            <v>REDES</v>
          </cell>
          <cell r="AQ666" t="str">
            <v>CONEXIONES</v>
          </cell>
        </row>
        <row r="667">
          <cell r="E667" t="str">
            <v>SAN *</v>
          </cell>
          <cell r="N667" t="str">
            <v>A</v>
          </cell>
          <cell r="Q667" t="str">
            <v>&gt;0</v>
          </cell>
        </row>
        <row r="669">
          <cell r="B669" t="str">
            <v>NPROY</v>
          </cell>
          <cell r="C669" t="str">
            <v>NOMBRE</v>
          </cell>
          <cell r="D669" t="str">
            <v>SUCURSAL</v>
          </cell>
          <cell r="E669" t="str">
            <v>LOCALIDAD</v>
          </cell>
          <cell r="F669" t="str">
            <v>NORMA</v>
          </cell>
          <cell r="I669" t="str">
            <v>LOTES</v>
          </cell>
          <cell r="K669" t="str">
            <v>TD</v>
          </cell>
          <cell r="L669" t="str">
            <v>AVANCE</v>
          </cell>
          <cell r="M669" t="str">
            <v>CLI_PROY</v>
          </cell>
          <cell r="N669" t="str">
            <v>APRO</v>
          </cell>
          <cell r="O669" t="str">
            <v>LOT_RED</v>
          </cell>
          <cell r="P669" t="str">
            <v>AVAN_OBRAS</v>
          </cell>
          <cell r="Q669" t="str">
            <v>CLI_RED</v>
          </cell>
          <cell r="R669" t="str">
            <v>CLI_CONEC</v>
          </cell>
          <cell r="S669" t="str">
            <v>CLI_SER</v>
          </cell>
          <cell r="T669" t="str">
            <v>DIRECT</v>
          </cell>
          <cell r="U669" t="str">
            <v>C_MED</v>
          </cell>
          <cell r="V669" t="str">
            <v>S_MED</v>
          </cell>
          <cell r="W669" t="str">
            <v>LOT_BAL</v>
          </cell>
          <cell r="Y669" t="str">
            <v>OPS1</v>
          </cell>
          <cell r="Z669" t="str">
            <v>OPS2</v>
          </cell>
          <cell r="AA669" t="str">
            <v>OPS5</v>
          </cell>
          <cell r="AB669" t="str">
            <v>MAR</v>
          </cell>
          <cell r="AD669" t="str">
            <v>RES_PROY</v>
          </cell>
          <cell r="AE669" t="str">
            <v>CONEX</v>
          </cell>
          <cell r="AF669" t="str">
            <v>ALP</v>
          </cell>
          <cell r="AG669" t="str">
            <v>REDB</v>
          </cell>
          <cell r="AH669" t="str">
            <v>REDM</v>
          </cell>
          <cell r="AI669" t="str">
            <v>TOTMAT</v>
          </cell>
          <cell r="AJ669" t="str">
            <v>CCONEX</v>
          </cell>
          <cell r="AK669" t="str">
            <v>CAP</v>
          </cell>
          <cell r="AL669" t="str">
            <v>CREDB</v>
          </cell>
          <cell r="AM669" t="str">
            <v>CREDM</v>
          </cell>
          <cell r="AN669" t="str">
            <v>CTOTMO</v>
          </cell>
          <cell r="AO669" t="str">
            <v>CTOTAL</v>
          </cell>
          <cell r="AP669" t="str">
            <v>REDES</v>
          </cell>
          <cell r="AQ669" t="str">
            <v>CONEXIONES</v>
          </cell>
        </row>
        <row r="670">
          <cell r="E670" t="str">
            <v>CIUD*</v>
          </cell>
          <cell r="N670" t="str">
            <v>A</v>
          </cell>
          <cell r="Q670" t="str">
            <v>&gt;0</v>
          </cell>
        </row>
        <row r="672">
          <cell r="B672" t="str">
            <v>NPROY</v>
          </cell>
          <cell r="C672" t="str">
            <v>NOMBRE</v>
          </cell>
          <cell r="D672" t="str">
            <v>SUCURSAL</v>
          </cell>
          <cell r="E672" t="str">
            <v>LOCALIDAD</v>
          </cell>
          <cell r="F672" t="str">
            <v>NORMA</v>
          </cell>
          <cell r="I672" t="str">
            <v>LOTES</v>
          </cell>
          <cell r="K672" t="str">
            <v>TD</v>
          </cell>
          <cell r="L672" t="str">
            <v>AVANCE</v>
          </cell>
          <cell r="M672" t="str">
            <v>CLI_PROY</v>
          </cell>
          <cell r="N672" t="str">
            <v>APRO</v>
          </cell>
          <cell r="O672" t="str">
            <v>LOT_RED</v>
          </cell>
          <cell r="P672" t="str">
            <v>AVAN_OBRAS</v>
          </cell>
          <cell r="Q672" t="str">
            <v>CLI_RED</v>
          </cell>
          <cell r="R672" t="str">
            <v>CLI_CONEC</v>
          </cell>
          <cell r="S672" t="str">
            <v>CLI_SER</v>
          </cell>
          <cell r="T672" t="str">
            <v>DIRECT</v>
          </cell>
          <cell r="U672" t="str">
            <v>C_MED</v>
          </cell>
          <cell r="V672" t="str">
            <v>S_MED</v>
          </cell>
          <cell r="W672" t="str">
            <v>LOT_BAL</v>
          </cell>
          <cell r="Y672" t="str">
            <v>OPS1</v>
          </cell>
          <cell r="Z672" t="str">
            <v>OPS2</v>
          </cell>
          <cell r="AA672" t="str">
            <v>OPS5</v>
          </cell>
          <cell r="AB672" t="str">
            <v>MAR</v>
          </cell>
          <cell r="AD672" t="str">
            <v>RES_PROY</v>
          </cell>
          <cell r="AE672" t="str">
            <v>CONEX</v>
          </cell>
          <cell r="AF672" t="str">
            <v>ALP</v>
          </cell>
          <cell r="AG672" t="str">
            <v>REDB</v>
          </cell>
          <cell r="AH672" t="str">
            <v>REDM</v>
          </cell>
          <cell r="AI672" t="str">
            <v>TOTMAT</v>
          </cell>
          <cell r="AJ672" t="str">
            <v>CCONEX</v>
          </cell>
          <cell r="AK672" t="str">
            <v>CAP</v>
          </cell>
          <cell r="AL672" t="str">
            <v>CREDB</v>
          </cell>
          <cell r="AM672" t="str">
            <v>CREDM</v>
          </cell>
          <cell r="AN672" t="str">
            <v>CTOTMO</v>
          </cell>
          <cell r="AO672" t="str">
            <v>CTOTAL</v>
          </cell>
          <cell r="AP672" t="str">
            <v>REDES</v>
          </cell>
          <cell r="AQ672" t="str">
            <v>CONEXIONES</v>
          </cell>
        </row>
        <row r="673">
          <cell r="E673" t="str">
            <v>ENGA*</v>
          </cell>
          <cell r="N673" t="str">
            <v>A</v>
          </cell>
          <cell r="Q673" t="str">
            <v>&gt;0</v>
          </cell>
        </row>
        <row r="675">
          <cell r="B675" t="str">
            <v>NPROY</v>
          </cell>
          <cell r="C675" t="str">
            <v>NOMBRE</v>
          </cell>
          <cell r="D675" t="str">
            <v>SUCURSAL</v>
          </cell>
          <cell r="E675" t="str">
            <v>LOCALIDAD</v>
          </cell>
          <cell r="F675" t="str">
            <v>NORMA</v>
          </cell>
          <cell r="I675" t="str">
            <v>LOTES</v>
          </cell>
          <cell r="K675" t="str">
            <v>TD</v>
          </cell>
          <cell r="L675" t="str">
            <v>AVANCE</v>
          </cell>
          <cell r="M675" t="str">
            <v>CLI_PROY</v>
          </cell>
          <cell r="N675" t="str">
            <v>APRO</v>
          </cell>
          <cell r="O675" t="str">
            <v>LOT_RED</v>
          </cell>
          <cell r="P675" t="str">
            <v>AVAN_OBRAS</v>
          </cell>
          <cell r="Q675" t="str">
            <v>CLI_RED</v>
          </cell>
          <cell r="R675" t="str">
            <v>CLI_CONEC</v>
          </cell>
          <cell r="S675" t="str">
            <v>CLI_SER</v>
          </cell>
          <cell r="T675" t="str">
            <v>DIRECT</v>
          </cell>
          <cell r="U675" t="str">
            <v>C_MED</v>
          </cell>
          <cell r="V675" t="str">
            <v>S_MED</v>
          </cell>
          <cell r="W675" t="str">
            <v>LOT_BAL</v>
          </cell>
          <cell r="Y675" t="str">
            <v>OPS1</v>
          </cell>
          <cell r="Z675" t="str">
            <v>OPS2</v>
          </cell>
          <cell r="AA675" t="str">
            <v>OPS5</v>
          </cell>
          <cell r="AB675" t="str">
            <v>MAR</v>
          </cell>
          <cell r="AD675" t="str">
            <v>RES_PROY</v>
          </cell>
          <cell r="AE675" t="str">
            <v>CONEX</v>
          </cell>
          <cell r="AF675" t="str">
            <v>ALP</v>
          </cell>
          <cell r="AG675" t="str">
            <v>REDB</v>
          </cell>
          <cell r="AH675" t="str">
            <v>REDM</v>
          </cell>
          <cell r="AI675" t="str">
            <v>TOTMAT</v>
          </cell>
          <cell r="AJ675" t="str">
            <v>CCONEX</v>
          </cell>
          <cell r="AK675" t="str">
            <v>CAP</v>
          </cell>
          <cell r="AL675" t="str">
            <v>CREDB</v>
          </cell>
          <cell r="AM675" t="str">
            <v>CREDM</v>
          </cell>
          <cell r="AN675" t="str">
            <v>CTOTMO</v>
          </cell>
          <cell r="AO675" t="str">
            <v>CTOTAL</v>
          </cell>
          <cell r="AP675" t="str">
            <v>REDES</v>
          </cell>
          <cell r="AQ675" t="str">
            <v>CONEXIONES</v>
          </cell>
        </row>
        <row r="676">
          <cell r="E676" t="str">
            <v>SUBA</v>
          </cell>
          <cell r="N676" t="str">
            <v>A</v>
          </cell>
          <cell r="Q676" t="str">
            <v>&gt;0</v>
          </cell>
        </row>
        <row r="678">
          <cell r="B678" t="str">
            <v>NPROY</v>
          </cell>
          <cell r="C678" t="str">
            <v>NOMBRE</v>
          </cell>
          <cell r="D678" t="str">
            <v>SUCURSAL</v>
          </cell>
          <cell r="E678" t="str">
            <v>LOCALIDAD</v>
          </cell>
          <cell r="F678" t="str">
            <v>NORMA</v>
          </cell>
          <cell r="I678" t="str">
            <v>LOTES</v>
          </cell>
          <cell r="K678" t="str">
            <v>TD</v>
          </cell>
          <cell r="L678" t="str">
            <v>AVANCE</v>
          </cell>
          <cell r="M678" t="str">
            <v>CLI_PROY</v>
          </cell>
          <cell r="N678" t="str">
            <v>APRO</v>
          </cell>
          <cell r="O678" t="str">
            <v>LOT_RED</v>
          </cell>
          <cell r="P678" t="str">
            <v>AVAN_OBRAS</v>
          </cell>
          <cell r="Q678" t="str">
            <v>CLI_RED</v>
          </cell>
          <cell r="R678" t="str">
            <v>CLI_CONEC</v>
          </cell>
          <cell r="S678" t="str">
            <v>CLI_SER</v>
          </cell>
          <cell r="T678" t="str">
            <v>DIRECT</v>
          </cell>
          <cell r="U678" t="str">
            <v>C_MED</v>
          </cell>
          <cell r="V678" t="str">
            <v>S_MED</v>
          </cell>
          <cell r="W678" t="str">
            <v>LOT_BAL</v>
          </cell>
          <cell r="Y678" t="str">
            <v>OPS1</v>
          </cell>
          <cell r="Z678" t="str">
            <v>OPS2</v>
          </cell>
          <cell r="AA678" t="str">
            <v>OPS5</v>
          </cell>
          <cell r="AB678" t="str">
            <v>MAR</v>
          </cell>
          <cell r="AD678" t="str">
            <v>RES_PROY</v>
          </cell>
          <cell r="AE678" t="str">
            <v>CONEX</v>
          </cell>
          <cell r="AF678" t="str">
            <v>ALP</v>
          </cell>
          <cell r="AG678" t="str">
            <v>REDB</v>
          </cell>
          <cell r="AH678" t="str">
            <v>REDM</v>
          </cell>
          <cell r="AI678" t="str">
            <v>TOTMAT</v>
          </cell>
          <cell r="AJ678" t="str">
            <v>CCONEX</v>
          </cell>
          <cell r="AK678" t="str">
            <v>CAP</v>
          </cell>
          <cell r="AL678" t="str">
            <v>CREDB</v>
          </cell>
          <cell r="AM678" t="str">
            <v>CREDM</v>
          </cell>
          <cell r="AN678" t="str">
            <v>CTOTMO</v>
          </cell>
          <cell r="AO678" t="str">
            <v>CTOTAL</v>
          </cell>
          <cell r="AP678" t="str">
            <v>REDES</v>
          </cell>
          <cell r="AQ678" t="str">
            <v>CONEXIONES</v>
          </cell>
        </row>
        <row r="679">
          <cell r="E679" t="str">
            <v>FONT*</v>
          </cell>
          <cell r="N679" t="str">
            <v>A</v>
          </cell>
          <cell r="Q679" t="str">
            <v>&gt;0</v>
          </cell>
        </row>
        <row r="681">
          <cell r="B681" t="str">
            <v>NPROY</v>
          </cell>
          <cell r="C681" t="str">
            <v>NOMBRE</v>
          </cell>
          <cell r="D681" t="str">
            <v>SUCURSAL</v>
          </cell>
          <cell r="E681" t="str">
            <v>LOCALIDAD</v>
          </cell>
          <cell r="F681" t="str">
            <v>NORMA</v>
          </cell>
          <cell r="I681" t="str">
            <v>LOTES</v>
          </cell>
          <cell r="K681" t="str">
            <v>TD</v>
          </cell>
          <cell r="L681" t="str">
            <v>AVANCE</v>
          </cell>
          <cell r="M681" t="str">
            <v>CLI_PROY</v>
          </cell>
          <cell r="N681" t="str">
            <v>APRO</v>
          </cell>
          <cell r="O681" t="str">
            <v>LOT_RED</v>
          </cell>
          <cell r="P681" t="str">
            <v>AVAN_OBRAS</v>
          </cell>
          <cell r="Q681" t="str">
            <v>CLI_RED</v>
          </cell>
          <cell r="R681" t="str">
            <v>CLI_CONEC</v>
          </cell>
          <cell r="S681" t="str">
            <v>CLI_SER</v>
          </cell>
          <cell r="T681" t="str">
            <v>DIRECT</v>
          </cell>
          <cell r="U681" t="str">
            <v>C_MED</v>
          </cell>
          <cell r="V681" t="str">
            <v>S_MED</v>
          </cell>
          <cell r="W681" t="str">
            <v>LOT_BAL</v>
          </cell>
          <cell r="Y681" t="str">
            <v>OPS1</v>
          </cell>
          <cell r="Z681" t="str">
            <v>OPS2</v>
          </cell>
          <cell r="AA681" t="str">
            <v>OPS5</v>
          </cell>
          <cell r="AB681" t="str">
            <v>MAR</v>
          </cell>
          <cell r="AD681" t="str">
            <v>RES_PROY</v>
          </cell>
          <cell r="AE681" t="str">
            <v>CONEX</v>
          </cell>
          <cell r="AF681" t="str">
            <v>ALP</v>
          </cell>
          <cell r="AG681" t="str">
            <v>REDB</v>
          </cell>
          <cell r="AH681" t="str">
            <v>REDM</v>
          </cell>
          <cell r="AI681" t="str">
            <v>TOTMAT</v>
          </cell>
          <cell r="AJ681" t="str">
            <v>CCONEX</v>
          </cell>
          <cell r="AK681" t="str">
            <v>CAP</v>
          </cell>
          <cell r="AL681" t="str">
            <v>CREDB</v>
          </cell>
          <cell r="AM681" t="str">
            <v>CREDM</v>
          </cell>
          <cell r="AN681" t="str">
            <v>CTOTMO</v>
          </cell>
          <cell r="AO681" t="str">
            <v>CTOTAL</v>
          </cell>
          <cell r="AP681" t="str">
            <v>REDES</v>
          </cell>
          <cell r="AQ681" t="str">
            <v>CONEXIONES</v>
          </cell>
        </row>
        <row r="682">
          <cell r="E682" t="str">
            <v>KENN</v>
          </cell>
          <cell r="N682" t="str">
            <v>A</v>
          </cell>
          <cell r="Q682" t="str">
            <v>&gt;0</v>
          </cell>
        </row>
      </sheetData>
      <sheetData sheetId="1" refreshError="1">
        <row r="388">
          <cell r="B388" t="str">
            <v>NPROY</v>
          </cell>
          <cell r="C388" t="str">
            <v>NOMBRE</v>
          </cell>
          <cell r="D388" t="str">
            <v>SUCURSAL</v>
          </cell>
          <cell r="E388" t="str">
            <v>LOCALIDAD</v>
          </cell>
          <cell r="F388" t="str">
            <v>NORMA</v>
          </cell>
          <cell r="I388" t="str">
            <v>LOTES</v>
          </cell>
          <cell r="K388" t="str">
            <v>TD</v>
          </cell>
          <cell r="L388" t="str">
            <v>AVANCE</v>
          </cell>
          <cell r="M388" t="str">
            <v>CLI_PROY</v>
          </cell>
          <cell r="N388" t="str">
            <v>APRO</v>
          </cell>
          <cell r="O388" t="str">
            <v>LOT_RED</v>
          </cell>
          <cell r="P388" t="str">
            <v>AVAN_OBRAS</v>
          </cell>
          <cell r="Q388" t="str">
            <v>CLI_RED</v>
          </cell>
          <cell r="R388" t="str">
            <v>CLI_CONEC</v>
          </cell>
          <cell r="S388" t="str">
            <v>CLI_SER</v>
          </cell>
          <cell r="T388" t="str">
            <v>DIRECT</v>
          </cell>
          <cell r="U388" t="str">
            <v>C_MED</v>
          </cell>
          <cell r="V388" t="str">
            <v>S_MED</v>
          </cell>
          <cell r="W388" t="str">
            <v>LOT_BAL</v>
          </cell>
          <cell r="Y388" t="str">
            <v>OPS1</v>
          </cell>
          <cell r="Z388" t="str">
            <v>OPS2</v>
          </cell>
          <cell r="AA388" t="str">
            <v>OPS5</v>
          </cell>
          <cell r="AB388" t="str">
            <v>MAR</v>
          </cell>
          <cell r="AD388" t="str">
            <v>RES_PROY</v>
          </cell>
          <cell r="AE388" t="str">
            <v>CONEX</v>
          </cell>
          <cell r="AF388" t="str">
            <v>ALP</v>
          </cell>
          <cell r="AG388" t="str">
            <v>REDB</v>
          </cell>
          <cell r="AH388" t="str">
            <v>REDM</v>
          </cell>
          <cell r="AI388" t="str">
            <v>TOTMAT</v>
          </cell>
          <cell r="AJ388" t="str">
            <v>CCONEX</v>
          </cell>
          <cell r="AK388" t="str">
            <v>CAP</v>
          </cell>
          <cell r="AL388" t="str">
            <v>CREDB</v>
          </cell>
          <cell r="AM388" t="str">
            <v>CREDM</v>
          </cell>
          <cell r="AN388" t="str">
            <v>CTOTMO</v>
          </cell>
          <cell r="AO388" t="str">
            <v>CTOTAL</v>
          </cell>
          <cell r="AP388" t="str">
            <v>REDES</v>
          </cell>
          <cell r="AQ388" t="str">
            <v>CONEXIONES</v>
          </cell>
          <cell r="AR388" t="str">
            <v>MATE</v>
          </cell>
          <cell r="AS388" t="str">
            <v>MANO</v>
          </cell>
          <cell r="AT388" t="str">
            <v>INVTOTAL</v>
          </cell>
        </row>
        <row r="389">
          <cell r="E389" t="str">
            <v>SOAC*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  <cell r="N419" t="str">
            <v>A</v>
          </cell>
          <cell r="Q419" t="str">
            <v>&gt;0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  <cell r="N422" t="str">
            <v>A</v>
          </cell>
          <cell r="Q422" t="str">
            <v>&gt;0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  <cell r="N425" t="str">
            <v>A</v>
          </cell>
          <cell r="Q425" t="str">
            <v>&gt;0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  <cell r="N428" t="str">
            <v>A</v>
          </cell>
          <cell r="Q428" t="str">
            <v>&gt;0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  <cell r="N434" t="str">
            <v>A</v>
          </cell>
          <cell r="Q434" t="str">
            <v>&gt;0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  <cell r="N437" t="str">
            <v>A</v>
          </cell>
          <cell r="Q437" t="str">
            <v>&gt;0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  <cell r="N440" t="str">
            <v>A</v>
          </cell>
          <cell r="Q440" t="str">
            <v>&gt;0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  <cell r="N443" t="str">
            <v>A</v>
          </cell>
          <cell r="Q443" t="str">
            <v>&gt;0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  <cell r="N446" t="str">
            <v>A</v>
          </cell>
          <cell r="Q446" t="str">
            <v>&gt;0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  <cell r="N449" t="str">
            <v>A</v>
          </cell>
          <cell r="Q449" t="str">
            <v>&gt;0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  <cell r="N452" t="str">
            <v>A</v>
          </cell>
          <cell r="Q452" t="str">
            <v>&gt;0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</v>
          </cell>
          <cell r="N455" t="str">
            <v>A</v>
          </cell>
          <cell r="Q455" t="str">
            <v>&gt;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 COVER &gt;&gt;"/>
      <sheetName val="SUMMARY"/>
      <sheetName val="LBO"/>
      <sheetName val="DEBT_SCHED"/>
      <sheetName val="PROJECTIONS"/>
      <sheetName val="RATIOS"/>
    </sheetNames>
    <sheetDataSet>
      <sheetData sheetId="0" refreshError="1">
        <row r="17">
          <cell r="B17" t="str">
            <v>Tiffany &amp; Co.</v>
          </cell>
        </row>
        <row r="35">
          <cell r="J35">
            <v>10000</v>
          </cell>
        </row>
        <row r="36">
          <cell r="E36" t="str">
            <v>NYSE:TIF</v>
          </cell>
        </row>
        <row r="37">
          <cell r="E37">
            <v>60.6</v>
          </cell>
        </row>
      </sheetData>
      <sheetData sheetId="1" refreshError="1">
        <row r="7">
          <cell r="D7">
            <v>2016</v>
          </cell>
        </row>
        <row r="8">
          <cell r="D8">
            <v>7.9470185948186529</v>
          </cell>
        </row>
      </sheetData>
      <sheetData sheetId="2" refreshError="1">
        <row r="7">
          <cell r="F7">
            <v>15</v>
          </cell>
        </row>
        <row r="12">
          <cell r="L12">
            <v>60.6</v>
          </cell>
        </row>
        <row r="14">
          <cell r="F14">
            <v>0.35</v>
          </cell>
        </row>
        <row r="17">
          <cell r="F17">
            <v>1</v>
          </cell>
        </row>
      </sheetData>
      <sheetData sheetId="3" refreshError="1"/>
      <sheetData sheetId="4" refreshError="1">
        <row r="7">
          <cell r="D7">
            <v>1</v>
          </cell>
        </row>
      </sheetData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Astro Options"/>
      <sheetName val="S&amp;U and Cap Table"/>
      <sheetName val="Sources &amp; Uses"/>
      <sheetName val="LBO Analysis"/>
      <sheetName val="Combined"/>
      <sheetName val="DCF Data"/>
      <sheetName val="LTM"/>
      <sheetName val="CREDIT STATS"/>
      <sheetName val="DCF"/>
      <sheetName val="BS"/>
      <sheetName val="CAP_TABLE"/>
      <sheetName val="ValueExpansion - Combined"/>
      <sheetName val="Combined Chart"/>
      <sheetName val="Value Expansion - Standalone"/>
      <sheetName val="Standalone Chart"/>
      <sheetName val="PE-EBITDA - $16"/>
      <sheetName val="PE-EBITDA-Standalone"/>
      <sheetName val="Expansion Graph"/>
      <sheetName val="Fisumm"/>
      <sheetName val="IRR Worksheet"/>
      <sheetName val="Pricing"/>
      <sheetName val="EQ. IRR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중간재 재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ransaction assumptions"/>
      <sheetName val="VWAPs"/>
      <sheetName val="Valuation metric progression"/>
      <sheetName val="MLM model"/>
      <sheetName val="TXI model"/>
      <sheetName val="Combo model"/>
      <sheetName val="PF impact - Base Seller"/>
      <sheetName val="Premium update"/>
      <sheetName val="AVP"/>
      <sheetName val="Pro forma financials"/>
      <sheetName val="Cement sensi"/>
      <sheetName val="PF credit impact"/>
      <sheetName val="Margin sens"/>
      <sheetName val="Margin sens2"/>
      <sheetName val="Acc-dil output"/>
      <sheetName val="Value creation - Inc. CA"/>
      <sheetName val="Value creation - Ex-CA"/>
      <sheetName val="Future SP VC"/>
      <sheetName val="PV of future stock price"/>
      <sheetName val="Contribution analysis"/>
      <sheetName val="TXI DCF"/>
      <sheetName val="MLM DCF"/>
      <sheetName val="MLM summary"/>
      <sheetName val="Returns analysis"/>
      <sheetName val="Product mix"/>
      <sheetName val="TXI financial summary"/>
      <sheetName val="MLM financial summary"/>
      <sheetName val="PF impact - Whole Ex-CA"/>
      <sheetName val="Buyback"/>
      <sheetName val="FF - ex ratio"/>
      <sheetName val="Dead"/>
      <sheetName val="FF"/>
      <sheetName val="Value creation - CA sale"/>
      <sheetName val="AVP_old"/>
      <sheetName val="Value creation_val pack"/>
      <sheetName val="Company base case&gt;&gt;"/>
      <sheetName val="Proj"/>
      <sheetName val="Assump"/>
      <sheetName val="Debt"/>
      <sheetName val="Company upside case&gt;&gt;"/>
      <sheetName val="Proj (2)"/>
      <sheetName val="Assump (2)"/>
      <sheetName val="Debt (2)"/>
      <sheetName val="TXI model (fiscal)"/>
      <sheetName val="Sheet1"/>
      <sheetName val="Consensus "/>
    </sheetNames>
    <sheetDataSet>
      <sheetData sheetId="0"/>
      <sheetData sheetId="1">
        <row r="21">
          <cell r="D21">
            <v>1</v>
          </cell>
        </row>
        <row r="22">
          <cell r="D22">
            <v>3</v>
          </cell>
        </row>
        <row r="25">
          <cell r="D25">
            <v>0</v>
          </cell>
        </row>
      </sheetData>
      <sheetData sheetId="2"/>
      <sheetData sheetId="3"/>
      <sheetData sheetId="4"/>
      <sheetData sheetId="5"/>
      <sheetData sheetId="6">
        <row r="2">
          <cell r="C2">
            <v>0.416666666666666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N34">
            <v>0</v>
          </cell>
        </row>
      </sheetData>
      <sheetData sheetId="15">
        <row r="3">
          <cell r="N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K2" t="str">
            <v>Jan</v>
          </cell>
          <cell r="L2">
            <v>1</v>
          </cell>
        </row>
        <row r="3">
          <cell r="K3" t="str">
            <v>Feb</v>
          </cell>
          <cell r="L3">
            <v>2</v>
          </cell>
        </row>
        <row r="4">
          <cell r="K4" t="str">
            <v>Mar</v>
          </cell>
          <cell r="L4">
            <v>3</v>
          </cell>
        </row>
        <row r="5">
          <cell r="K5" t="str">
            <v>Apr</v>
          </cell>
          <cell r="L5">
            <v>4</v>
          </cell>
        </row>
        <row r="6">
          <cell r="K6" t="str">
            <v>May</v>
          </cell>
          <cell r="L6">
            <v>5</v>
          </cell>
        </row>
        <row r="7">
          <cell r="K7" t="str">
            <v>Jun</v>
          </cell>
          <cell r="L7">
            <v>6</v>
          </cell>
        </row>
        <row r="8">
          <cell r="K8" t="str">
            <v>Jul</v>
          </cell>
          <cell r="L8">
            <v>7</v>
          </cell>
        </row>
        <row r="9">
          <cell r="K9" t="str">
            <v>Aug</v>
          </cell>
          <cell r="L9">
            <v>8</v>
          </cell>
        </row>
        <row r="10">
          <cell r="K10" t="str">
            <v>Sep</v>
          </cell>
          <cell r="L10">
            <v>9</v>
          </cell>
        </row>
        <row r="11">
          <cell r="K11" t="str">
            <v>Oct</v>
          </cell>
          <cell r="L11">
            <v>10</v>
          </cell>
        </row>
        <row r="12">
          <cell r="K12" t="str">
            <v>Nov</v>
          </cell>
          <cell r="L12">
            <v>11</v>
          </cell>
        </row>
        <row r="13">
          <cell r="K13" t="str">
            <v>Dec</v>
          </cell>
          <cell r="L13">
            <v>1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lobecomm&gt;&gt;"/>
      <sheetName val="Benchmarking"/>
      <sheetName val="GCOM cases"/>
      <sheetName val="NBase.ConsolidatedP&amp;L"/>
      <sheetName val="Mgmt.QuarterlyFinancials"/>
      <sheetName val="PF RN FCF"/>
      <sheetName val="Side by side comparison"/>
      <sheetName val="Output&gt;&gt;"/>
      <sheetName val="GCOM FF (revised)"/>
      <sheetName val="GCOM FF"/>
      <sheetName val="Standalone&gt;&gt;"/>
      <sheetName val="Assumptions"/>
      <sheetName val="GCOM CY standalone"/>
      <sheetName val="Calendarization output"/>
      <sheetName val="GCOM standalone"/>
      <sheetName val="GCOM DCF - FY"/>
      <sheetName val="GCOM DCF - Sens"/>
      <sheetName val="GCOM FCF"/>
      <sheetName val="GCOM FY comparison"/>
      <sheetName val="GCOM comparison"/>
      <sheetName val="Valuation&gt;&gt;"/>
      <sheetName val="GCOM Premiums AVP"/>
      <sheetName val="GCOM AVP"/>
      <sheetName val="GCOM WACC"/>
      <sheetName val="GCOM DCF Acquisitions"/>
      <sheetName val="GCOM DCF FY"/>
      <sheetName val="GCOM DCF CY"/>
      <sheetName val="GCOM LBO output"/>
      <sheetName val="GCOM LBO"/>
      <sheetName val="Street price targets"/>
      <sheetName val="GCOM SOTP"/>
      <sheetName val="EPS AccDil"/>
      <sheetName val="Value math"/>
      <sheetName val="PV of NOLs"/>
      <sheetName val="M&amp;A projected stock price"/>
      <sheetName val="Projected stock price (single)"/>
      <sheetName val="Projected stock price (double)"/>
      <sheetName val="Indigo"/>
      <sheetName val="Indigo benchmarking"/>
      <sheetName val="Indigo cases"/>
      <sheetName val="EPS Acc_dil"/>
      <sheetName val="Value math_Indigo"/>
      <sheetName val="RigNet&gt;&gt;"/>
      <sheetName val="RNET Benchmarking"/>
      <sheetName val="RNET cases"/>
      <sheetName val="RNET Comparison"/>
      <sheetName val="RNET FCF"/>
      <sheetName val="RNET DCF"/>
      <sheetName val="RNET WACC"/>
      <sheetName val="RNET FF"/>
      <sheetName val="RN ProForma&gt;&gt;"/>
      <sheetName val="Trxn Assumptions"/>
      <sheetName val="Summary Output"/>
      <sheetName val="Analysis"/>
      <sheetName val="Proj. Stock Price"/>
      <sheetName val="Value creation"/>
      <sheetName val="Stock price trading analysis"/>
      <sheetName val="Contribution analysis"/>
      <sheetName val="From RigNet&gt;&gt;"/>
      <sheetName val="RigNet Model"/>
      <sheetName val="Page 1"/>
      <sheetName val="Page 2"/>
      <sheetName val="Page 3"/>
      <sheetName val="Page 4"/>
      <sheetName val="Page 5"/>
      <sheetName val="Page 6"/>
      <sheetName val="From company&gt;&gt;"/>
      <sheetName val="7.11.11 Base Plan&gt;&gt;"/>
      <sheetName val="NBase.P&amp;LGSI"/>
      <sheetName val="NBase.Consolidated Service P&amp;L"/>
      <sheetName val="NBase.P&amp;LElim"/>
      <sheetName val="NBase.P&amp;L comsource"/>
      <sheetName val="NBaseP&amp;Lnetwork servicesGNSCGSM"/>
      <sheetName val="NBase.P&amp;L Cachendo"/>
      <sheetName val="NBase.P&amp;L Mach6"/>
      <sheetName val="NBase.P&amp;L Telaurus"/>
      <sheetName val="NBase.P&amp;L C2C"/>
      <sheetName val="NBase.P&amp;L Evo"/>
      <sheetName val="NBase.ConsBalSheet"/>
      <sheetName val="NBase.BalSheetGSI"/>
      <sheetName val="NBase.BalSheetNetwork Services"/>
      <sheetName val="NBase.BalSheet Cachendo"/>
      <sheetName val="NBase.BalSheet Mach6"/>
      <sheetName val="NBase.BalSheet Telaurus"/>
      <sheetName val="NBase.BalSheet C2C"/>
      <sheetName val="NBase.BalSheet Evo"/>
      <sheetName val="NBase.BalSheet Comsource"/>
      <sheetName val="NBase.BalSheetElim"/>
      <sheetName val="NBase.ConsCashFlow"/>
      <sheetName val="NBase.CashFlowGSI"/>
      <sheetName val="NBase.CashFlowNetwork services"/>
      <sheetName val="NBase.CashFlow Cachendo"/>
      <sheetName val="NBase.CashFlow Mach6"/>
      <sheetName val="NBase.CashFlow Telaurus"/>
      <sheetName val="NBase.CashFlow C2C"/>
      <sheetName val="NBase.Cash Flow Evo"/>
      <sheetName val="NBase.Cash Flow Comsource"/>
      <sheetName val="NBase.CashFlow Elim"/>
      <sheetName val="NBase.Check"/>
      <sheetName val="6.20.11 Board Plan&gt;&gt;"/>
      <sheetName val="Board.ConsolidatedP&amp;L"/>
      <sheetName val="Board.P&amp;LGSI"/>
      <sheetName val="Board.Consolidated Service P&amp;L"/>
      <sheetName val="Board.P&amp;LElim"/>
      <sheetName val="Board.P&amp;L comsource"/>
      <sheetName val="Board.P&amp;LnetworkservicesGNSCGSM"/>
      <sheetName val="Board.P&amp;L Cachendo"/>
      <sheetName val="Board.P&amp;L Mach6"/>
      <sheetName val="Board.P&amp;L Telaurus"/>
      <sheetName val="Board.P&amp;L C2C"/>
      <sheetName val="Board.P&amp;L Evo"/>
      <sheetName val="Board.ConsBalSheet"/>
      <sheetName val="Board.BalSheetGSI"/>
      <sheetName val="Board.BalSheetNetwork Services"/>
      <sheetName val="Board.BalSheet Cachendo"/>
      <sheetName val="Board.BalSheet Mach6"/>
      <sheetName val="Board.BalSheet Telaurus"/>
      <sheetName val="Board.BalSheet C2C"/>
      <sheetName val="Board.BalSheet Evo"/>
      <sheetName val="Board.BalSheet Comsource"/>
      <sheetName val="Board.BalSheetElim"/>
      <sheetName val="Board.ConsCashFlow"/>
      <sheetName val="Board.CashFlowGSI"/>
      <sheetName val="Board.CashFlowNetwork services"/>
      <sheetName val="Board.CashFlow Cachendo"/>
      <sheetName val="Board.CashFlow Mach6"/>
      <sheetName val="Board.CashFlow Telaurus"/>
      <sheetName val="Board.CashFlow C2C"/>
      <sheetName val="Board.Cash Flow Evo"/>
      <sheetName val="Board.Cash Flow Comsource"/>
      <sheetName val="Board.CashFlow Elim"/>
      <sheetName val="Board.Check"/>
      <sheetName val="3.25.11 Base Plan ex NewCo"/>
      <sheetName val="ConsolidatedP&amp;L"/>
      <sheetName val="New.ConsolidatedP&amp;L"/>
      <sheetName val="New.P&amp;LGSI"/>
      <sheetName val="New.Consolidated Service P&amp;L"/>
      <sheetName val="New.P&amp;L newco"/>
      <sheetName val="3.25.11 Base Plan + NewCo"/>
      <sheetName val="NewCo.ConsolidatedP&amp;L"/>
      <sheetName val="NewCo.P&amp;LGSI"/>
      <sheetName val="NewCo.Consolidated Service P&amp;L"/>
      <sheetName val="NewCo.ConsBalSheet"/>
      <sheetName val="NewCo.ConsCashFlow"/>
      <sheetName val="1.12.11 Base Plan&gt;&gt;"/>
      <sheetName val="Base.ConsolidatedP&amp;L"/>
      <sheetName val="Base.P&amp;LGSI"/>
      <sheetName val="Base.Consolidated Service P&amp;L"/>
      <sheetName val="Base.ConsCashFlow"/>
      <sheetName val="1.12.11 Aggressive Plan&gt;&gt;"/>
      <sheetName val="Agg.ConsolidatedP&amp;L"/>
      <sheetName val="Agg.P&amp;LGSI"/>
      <sheetName val="Agg.Consolidated Service P&amp;L"/>
      <sheetName val="Mgmt projections to CMTL"/>
      <sheetName val="CONS 2011 FY"/>
      <sheetName val="BS GSI"/>
      <sheetName val="CF 10-13"/>
      <sheetName val="BS SCRS"/>
      <sheetName val="BS CONS"/>
      <sheetName val="Mgmt segment analysis"/>
      <sheetName val="P&amp;LGSI"/>
      <sheetName val="Consolidated Service P&amp;L"/>
      <sheetName val="ConsBalSheet"/>
      <sheetName val="ConsCashFlow"/>
      <sheetName val="Acquisition case"/>
      <sheetName val="Consolidated Acq P&amp;L"/>
      <sheetName val="P&amp;L A"/>
      <sheetName val="P&amp;L B"/>
      <sheetName val="P&amp;L C"/>
      <sheetName val="ConsBalSheet Acq"/>
      <sheetName val="BalSheet A"/>
      <sheetName val="BalSheet B"/>
      <sheetName val="BalSheet C"/>
      <sheetName val="Final Case 5.09.11&gt;&gt;"/>
      <sheetName val="notes"/>
      <sheetName val="Services Segment Output"/>
      <sheetName val="GSI Segment Output"/>
      <sheetName val="Consolidated Output"/>
      <sheetName val="Mgmt.ConsolidatedP&amp;L"/>
      <sheetName val="Mgmt.P&amp;LGSI"/>
      <sheetName val="Mgmt.Consolidated Service P&amp;L"/>
      <sheetName val="Mgmt.P&amp;LElim"/>
      <sheetName val="Mgmt.P&amp;L newco"/>
      <sheetName val="Mgmt.P&amp;Lnetwork servicesGNSCGSM"/>
      <sheetName val="Mgmt.P&amp;L Cachendo"/>
      <sheetName val="Mgmt.P&amp;L Mach6"/>
      <sheetName val="Mgmt.P&amp;L Telaurus"/>
      <sheetName val="Mgmt.P&amp;L C2C"/>
      <sheetName val="Mgmt.P&amp;L Evo"/>
      <sheetName val="Mgmt.ConsBalSheet"/>
      <sheetName val="Mgmt.BalSheetGSI"/>
      <sheetName val="Mgmt.BalSheetNetwork Services"/>
      <sheetName val="Mgmt.BalSheet Cachendo"/>
      <sheetName val="Mgmt.BalSheet Mach6"/>
      <sheetName val="Mgmt.BalSheet Telaurus"/>
      <sheetName val="Mgmt.BalSheet C2C"/>
      <sheetName val="Mgmt.BalSheet Evo"/>
      <sheetName val="Mgmt.BalSheet Newco"/>
      <sheetName val="Mgmt.BalSheetElim"/>
      <sheetName val="Mgmt.ConsCashFlow"/>
      <sheetName val="Mgmt.CashFlowGSI"/>
      <sheetName val="Mgmt.CashFlowNetwork services"/>
      <sheetName val="Mgmt.CashFlow Cachendo"/>
      <sheetName val="Mgmt.CashFlow Mach6"/>
      <sheetName val="Mgmt.CashFlow Telaurus"/>
      <sheetName val="Mgmt.CashFlow C2C"/>
      <sheetName val="Mgmt.Cash Flow Evo"/>
      <sheetName val="Mgmt.Cash Flow Newco"/>
      <sheetName val="Mgmt.CashFlow Elim"/>
      <sheetName val="Check"/>
      <sheetName val="Trxn comps med mean cals"/>
    </sheetNames>
    <sheetDataSet>
      <sheetData sheetId="0" refreshError="1"/>
      <sheetData sheetId="1">
        <row r="14">
          <cell r="G14">
            <v>4</v>
          </cell>
        </row>
      </sheetData>
      <sheetData sheetId="2" refreshError="1"/>
      <sheetData sheetId="3" refreshError="1"/>
      <sheetData sheetId="4">
        <row r="91">
          <cell r="K91">
            <v>22.000000000000004</v>
          </cell>
        </row>
      </sheetData>
      <sheetData sheetId="5" refreshError="1"/>
      <sheetData sheetId="6">
        <row r="40">
          <cell r="I40">
            <v>5.377466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J11">
            <v>349.622974095277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267">
          <cell r="K267">
            <v>40.815068041095884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5">
          <cell r="H35" t="str">
            <v>Ye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21">
          <cell r="G21">
            <v>8.577438047709893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48">
          <cell r="E48">
            <v>10.505089999999988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</sheetNames>
    <sheetDataSet>
      <sheetData sheetId="0">
        <row r="2">
          <cell r="A2">
            <v>1101</v>
          </cell>
          <cell r="B2" t="str">
            <v>CONSEJO DIRECTIVO</v>
          </cell>
        </row>
        <row r="3">
          <cell r="A3">
            <v>1201</v>
          </cell>
          <cell r="B3" t="str">
            <v>PRESIDENCIA</v>
          </cell>
        </row>
        <row r="4">
          <cell r="A4">
            <v>1202</v>
          </cell>
          <cell r="B4" t="str">
            <v>AUDITORIA INTERNA</v>
          </cell>
        </row>
        <row r="5">
          <cell r="A5">
            <v>1300</v>
          </cell>
          <cell r="B5" t="str">
            <v>VICEPRESIDENCIA DE NEGOCIOS</v>
          </cell>
        </row>
        <row r="6">
          <cell r="A6">
            <v>130101</v>
          </cell>
          <cell r="B6" t="str">
            <v>GERENCIA DE OPERACIONES</v>
          </cell>
        </row>
        <row r="7">
          <cell r="A7">
            <v>130102</v>
          </cell>
          <cell r="B7" t="str">
            <v>CUMPLIMIENTO Y TRASPASOS</v>
          </cell>
        </row>
        <row r="8">
          <cell r="A8">
            <v>130103</v>
          </cell>
          <cell r="B8" t="str">
            <v>OFICIAL DE GARANTIAS</v>
          </cell>
        </row>
        <row r="9">
          <cell r="A9">
            <v>130104</v>
          </cell>
          <cell r="B9" t="str">
            <v>OFICIAL DE COMPENSACION</v>
          </cell>
        </row>
        <row r="10">
          <cell r="A10">
            <v>130105</v>
          </cell>
          <cell r="B10" t="str">
            <v>C.A.C. Y RUEDA DE NEGOCIACION</v>
          </cell>
        </row>
        <row r="11">
          <cell r="A11">
            <v>130106</v>
          </cell>
          <cell r="B11" t="str">
            <v>OFICINA MEDELLIN</v>
          </cell>
        </row>
        <row r="12">
          <cell r="A12">
            <v>130107</v>
          </cell>
          <cell r="B12" t="str">
            <v>OFICINA NORTE</v>
          </cell>
        </row>
        <row r="13">
          <cell r="A13">
            <v>130201</v>
          </cell>
          <cell r="B13" t="str">
            <v>RELACIONES EXTERNAS</v>
          </cell>
        </row>
        <row r="14">
          <cell r="A14">
            <v>130202</v>
          </cell>
          <cell r="B14" t="str">
            <v>BIBLIOTECA</v>
          </cell>
        </row>
        <row r="15">
          <cell r="A15">
            <v>130301</v>
          </cell>
          <cell r="B15" t="str">
            <v>GERENCIA TECNICA</v>
          </cell>
        </row>
        <row r="16">
          <cell r="A16">
            <v>130302</v>
          </cell>
          <cell r="B16" t="str">
            <v>ANALISIS ECONOMICO</v>
          </cell>
        </row>
        <row r="17">
          <cell r="A17">
            <v>130303</v>
          </cell>
          <cell r="B17" t="str">
            <v>DESARROLO Y ANALISIS DE PRODUCTOS</v>
          </cell>
        </row>
        <row r="18">
          <cell r="A18">
            <v>130304</v>
          </cell>
          <cell r="B18" t="str">
            <v>INFORMACION</v>
          </cell>
        </row>
        <row r="19">
          <cell r="A19">
            <v>130401</v>
          </cell>
          <cell r="B19" t="str">
            <v>GERENCIA DESARROLLO DEL MERCADO</v>
          </cell>
        </row>
        <row r="20">
          <cell r="A20" t="str">
            <v>140000</v>
          </cell>
          <cell r="B20" t="str">
            <v>VICEP FINANCIERA Y ADMINISTRATIVA</v>
          </cell>
        </row>
        <row r="21">
          <cell r="A21">
            <v>140101</v>
          </cell>
          <cell r="B21" t="str">
            <v>DIRECCION DE SISTEMAS</v>
          </cell>
        </row>
        <row r="22">
          <cell r="A22">
            <v>140102</v>
          </cell>
          <cell r="B22" t="str">
            <v>SISTEMAS</v>
          </cell>
        </row>
        <row r="23">
          <cell r="A23">
            <v>140103</v>
          </cell>
          <cell r="B23" t="str">
            <v>COORDINACION DESARROLLO</v>
          </cell>
        </row>
        <row r="24">
          <cell r="A24">
            <v>140201</v>
          </cell>
          <cell r="B24" t="str">
            <v>DIRECCION COMERCIAL</v>
          </cell>
        </row>
        <row r="25">
          <cell r="A25">
            <v>140202</v>
          </cell>
          <cell r="B25" t="str">
            <v>COORDINADORA COMERCIAL</v>
          </cell>
        </row>
        <row r="26">
          <cell r="A26">
            <v>140203</v>
          </cell>
          <cell r="B26" t="str">
            <v>ASISTENTE COMERCIAL</v>
          </cell>
        </row>
        <row r="27">
          <cell r="A27">
            <v>140301</v>
          </cell>
          <cell r="B27" t="str">
            <v>DIVISION DE CONTABILIDAD</v>
          </cell>
        </row>
        <row r="28">
          <cell r="A28">
            <v>140302</v>
          </cell>
          <cell r="B28" t="str">
            <v>DIVISION PRESUPUESTO Y TESORERIA</v>
          </cell>
        </row>
        <row r="29">
          <cell r="A29">
            <v>140401</v>
          </cell>
          <cell r="B29" t="str">
            <v>DIRECCION SERVICIOS ADMINISTRATIVOS</v>
          </cell>
        </row>
        <row r="30">
          <cell r="A30">
            <v>140402</v>
          </cell>
          <cell r="B30" t="str">
            <v>CORRESPONDENCIA</v>
          </cell>
        </row>
        <row r="31">
          <cell r="A31">
            <v>140403</v>
          </cell>
          <cell r="B31" t="str">
            <v>PUBLICACIONES</v>
          </cell>
        </row>
        <row r="32">
          <cell r="A32">
            <v>140404</v>
          </cell>
          <cell r="B32" t="str">
            <v>ARCHIVO Y ALMACEN</v>
          </cell>
        </row>
        <row r="33">
          <cell r="A33">
            <v>140405</v>
          </cell>
          <cell r="B33" t="str">
            <v>MANTENIMIENTO</v>
          </cell>
        </row>
        <row r="34">
          <cell r="A34">
            <v>140406</v>
          </cell>
          <cell r="B34" t="str">
            <v>ASEO Y CAFETERIA</v>
          </cell>
        </row>
        <row r="35">
          <cell r="A35">
            <v>140407</v>
          </cell>
          <cell r="B35" t="str">
            <v>CONMUTADOR</v>
          </cell>
        </row>
        <row r="36">
          <cell r="A36">
            <v>140501</v>
          </cell>
          <cell r="B36" t="str">
            <v>DIRECCION DE RECURSOS HUMANOS</v>
          </cell>
        </row>
        <row r="37">
          <cell r="A37">
            <v>140502</v>
          </cell>
          <cell r="B37" t="str">
            <v>COORDINACION DESARROLLO HUMANO</v>
          </cell>
        </row>
        <row r="38">
          <cell r="A38">
            <v>140503</v>
          </cell>
          <cell r="B38" t="str">
            <v>COORDINACION DE NOMINA</v>
          </cell>
        </row>
        <row r="39">
          <cell r="A39" t="str">
            <v>1500</v>
          </cell>
          <cell r="B39" t="str">
            <v>VICEPR. JURIDICA Y SECRETARIA GENERAL</v>
          </cell>
        </row>
        <row r="40">
          <cell r="A40" t="str">
            <v>150101</v>
          </cell>
          <cell r="B40" t="str">
            <v>DIRECCION JURIDICA</v>
          </cell>
        </row>
        <row r="41">
          <cell r="A41" t="str">
            <v>1502</v>
          </cell>
          <cell r="B41" t="str">
            <v>DIRECCION DE SEGUIMIENTO</v>
          </cell>
        </row>
        <row r="42">
          <cell r="A42" t="str">
            <v>150201</v>
          </cell>
          <cell r="B42" t="str">
            <v>SUBDIRECCION DE OPERACION Y ANALISIS FIN</v>
          </cell>
        </row>
        <row r="43">
          <cell r="A43" t="str">
            <v>150202</v>
          </cell>
          <cell r="B43" t="str">
            <v>COORDINACION DE INSPECCION</v>
          </cell>
        </row>
        <row r="44">
          <cell r="A44" t="str">
            <v>1601</v>
          </cell>
          <cell r="B44" t="str">
            <v>ENLACE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ap"/>
      <sheetName val="PrintMenu"/>
      <sheetName val="NetChange"/>
      <sheetName val="Q1Summ"/>
      <sheetName val="Q2Summ"/>
      <sheetName val="Q3Summ"/>
      <sheetName val="Q4Summ"/>
      <sheetName val="Total"/>
      <sheetName val="Flow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1"/>
      <sheetName val="__FDSCACHE__"/>
      <sheetName val="Discount2"/>
    </sheetNames>
    <sheetDataSet>
      <sheetData sheetId="0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942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79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0000000000004</v>
          </cell>
          <cell r="E6">
            <v>-64.199591912446664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0000000000008</v>
          </cell>
          <cell r="E7">
            <v>-63.117247835244569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0000000000007</v>
          </cell>
          <cell r="E8">
            <v>-62.301004854917018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579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0000000000005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098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0000000000001</v>
          </cell>
          <cell r="E19">
            <v>-57.62902019446522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100000000000009</v>
          </cell>
          <cell r="E20">
            <v>-57.1635311143270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263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942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66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38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000000000000001</v>
          </cell>
          <cell r="D27">
            <v>1.5</v>
          </cell>
          <cell r="E27">
            <v>-6.6666666666666581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2000000000012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264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241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0000000000002</v>
          </cell>
          <cell r="D34">
            <v>75.820000000000007</v>
          </cell>
          <cell r="E34">
            <v>-63.413347401740971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39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00000000000006</v>
          </cell>
          <cell r="D36">
            <v>130.25</v>
          </cell>
          <cell r="E36">
            <v>-55.930902111324379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 t="str">
            <v xml:space="preserve"> 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28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119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899996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126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16</v>
          </cell>
        </row>
        <row r="50">
          <cell r="C50" t="b">
            <v>0</v>
          </cell>
        </row>
      </sheetData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n and now"/>
      <sheetName val="Interlopers"/>
      <sheetName val="TEV"/>
      <sheetName val="Contribution backup"/>
      <sheetName val="Contribution output (2)"/>
      <sheetName val="Contribution output (3)"/>
      <sheetName val="Contribution output"/>
      <sheetName val="ER (10yr)"/>
      <sheetName val="Sheet9"/>
      <sheetName val="ER"/>
      <sheetName val="EBITDA multiple"/>
      <sheetName val="Share price"/>
      <sheetName val="AVP"/>
      <sheetName val="VMC defense"/>
      <sheetName val="MLM defense"/>
      <sheetName val="AVP (2)"/>
      <sheetName val="Credit ratings"/>
      <sheetName val="Value creation output (0%)"/>
      <sheetName val="Mountain ability to pay"/>
      <sheetName val="value creation (0%)"/>
      <sheetName val="Value creation output (20%)"/>
      <sheetName val="value creation (20%)"/>
      <sheetName val="Cycle average EPS estimation"/>
      <sheetName val="Consensus"/>
      <sheetName val="Consensus (4-6)"/>
      <sheetName val="Acc.dil (CFPS)"/>
      <sheetName val="Acc.dil (EPS) "/>
      <sheetName val="Acc-dil output"/>
      <sheetName val="Acc_dil output new"/>
      <sheetName val="Status quo"/>
      <sheetName val="Multiples"/>
      <sheetName val="comparison (2)"/>
      <sheetName val="Sheet3"/>
      <sheetName val="Sheet4"/>
      <sheetName val="Sheet5"/>
      <sheetName val="PF Capitalization"/>
      <sheetName val="PF cap - minority investment"/>
      <sheetName val="Aggregate quarries"/>
      <sheetName val="Analyst"/>
      <sheetName val="Research"/>
      <sheetName val="Shareholders"/>
      <sheetName val="Cross-holdings"/>
      <sheetName val="comparison"/>
      <sheetName val="comparison (3)"/>
      <sheetName val="comparison (4)"/>
      <sheetName val="Credit ratings (no adj)"/>
      <sheetName val="Fin profile"/>
      <sheetName val="Legacy sheets&gt;&gt;&gt;"/>
      <sheetName val="MLM"/>
      <sheetName val="VMC"/>
      <sheetName val="Sheet8"/>
      <sheetName val="PMO"/>
      <sheetName val="Acc_dil output"/>
      <sheetName val="KM"/>
    </sheetNames>
    <sheetDataSet>
      <sheetData sheetId="0"/>
      <sheetData sheetId="1"/>
      <sheetData sheetId="2">
        <row r="7">
          <cell r="C7">
            <v>1</v>
          </cell>
        </row>
        <row r="8">
          <cell r="C8">
            <v>40616</v>
          </cell>
        </row>
        <row r="9">
          <cell r="C9" t="str">
            <v>MLM</v>
          </cell>
          <cell r="H9" t="str">
            <v>VM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anuales"/>
      <sheetName val="MV"/>
    </sheetNames>
    <sheetDataSet>
      <sheetData sheetId="0" refreshError="1">
        <row r="14">
          <cell r="B14">
            <v>69.58696748165610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</sheetData>
      <sheetData sheetId="34" refreshError="1">
        <row r="32">
          <cell r="G32" t="str">
            <v>($000)</v>
          </cell>
        </row>
        <row r="35">
          <cell r="G35" t="str">
            <v>STILLWATER MINING COMPANY</v>
          </cell>
        </row>
        <row r="36">
          <cell r="G36" t="str">
            <v>PLANNING MODEL</v>
          </cell>
        </row>
      </sheetData>
      <sheetData sheetId="3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NDOUT"/>
      <sheetName val="CableLink"/>
      <sheetName val="Ezrow"/>
      <sheetName val="Disclaimer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"/>
      <sheetName val="Notes"/>
      <sheetName val="Control Panel"/>
      <sheetName val="SumH"/>
      <sheetName val="__FDSCACHE__"/>
      <sheetName val="Update"/>
      <sheetName val="ANSR"/>
      <sheetName val="CATP"/>
      <sheetName val="DTPI"/>
      <sheetName val="METZ"/>
      <sheetName val="SAPE"/>
      <sheetName val="TSCC"/>
      <sheetName val="WHIT"/>
      <sheetName val="Module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CreditStats"/>
      <sheetName val="BS"/>
      <sheetName val="CF"/>
      <sheetName val="IS"/>
      <sheetName val="UnitCostsTotal"/>
      <sheetName val="UnitCostsSW"/>
      <sheetName val="UnitCostsEB"/>
      <sheetName val="CashDetails"/>
      <sheetName val="ISDetails"/>
      <sheetName val="Financing"/>
      <sheetName val="InventoryTotal"/>
      <sheetName val="InventorySW"/>
      <sheetName val="InventoryEB"/>
      <sheetName val="SumTotal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5">
          <cell r="G25">
            <v>1000</v>
          </cell>
        </row>
      </sheetData>
      <sheetData sheetId="3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FINANCIEROS"/>
      <sheetName val="INDICADORES"/>
      <sheetName val="PYGANALISIS"/>
      <sheetName val="EFAF"/>
      <sheetName val="RREDES"/>
      <sheetName val="PROVI"/>
    </sheetNames>
    <sheetDataSet>
      <sheetData sheetId="0" refreshError="1">
        <row r="6">
          <cell r="A6" t="str">
            <v>CODENSA S.A. ESP</v>
          </cell>
        </row>
        <row r="7">
          <cell r="A7" t="str">
            <v>Balances Generales</v>
          </cell>
        </row>
        <row r="8">
          <cell r="A8" t="str">
            <v>ENERO DE 2006</v>
          </cell>
        </row>
        <row r="10">
          <cell r="B10" t="str">
            <v>NOVIEMBRE</v>
          </cell>
          <cell r="C10" t="str">
            <v>DICIEMBRE</v>
          </cell>
          <cell r="D10" t="str">
            <v>ENERO</v>
          </cell>
          <cell r="E10" t="str">
            <v>Variaciones</v>
          </cell>
        </row>
        <row r="12">
          <cell r="A12" t="str">
            <v>Activo</v>
          </cell>
        </row>
        <row r="14">
          <cell r="A14" t="str">
            <v>Activo corriente:</v>
          </cell>
        </row>
        <row r="15">
          <cell r="A15" t="str">
            <v xml:space="preserve">Disponible </v>
          </cell>
          <cell r="B15">
            <v>145331803.053</v>
          </cell>
          <cell r="C15">
            <v>124807714.11400001</v>
          </cell>
          <cell r="D15">
            <v>145011113.949</v>
          </cell>
          <cell r="E15">
            <v>0.16187621076487391</v>
          </cell>
        </row>
        <row r="16">
          <cell r="A16" t="str">
            <v>Inversiones</v>
          </cell>
          <cell r="B16">
            <v>0</v>
          </cell>
          <cell r="C16">
            <v>0</v>
          </cell>
          <cell r="D16">
            <v>0</v>
          </cell>
          <cell r="E16" t="e">
            <v>#DIV/0!</v>
          </cell>
        </row>
        <row r="17">
          <cell r="A17" t="str">
            <v xml:space="preserve">Deudores </v>
          </cell>
          <cell r="B17">
            <v>535469715.27499992</v>
          </cell>
          <cell r="C17">
            <v>575744781.76899993</v>
          </cell>
          <cell r="D17">
            <v>601071447.24899995</v>
          </cell>
          <cell r="E17">
            <v>4.3989396486031153E-2</v>
          </cell>
        </row>
        <row r="18">
          <cell r="A18" t="str">
            <v xml:space="preserve">Inventarios </v>
          </cell>
          <cell r="B18">
            <v>24128232.748</v>
          </cell>
          <cell r="C18">
            <v>24036254.236000001</v>
          </cell>
          <cell r="D18">
            <v>25426974.868000001</v>
          </cell>
          <cell r="E18">
            <v>5.7859291150160357E-2</v>
          </cell>
        </row>
        <row r="19">
          <cell r="A19" t="str">
            <v>Gastos pagados por anticipado</v>
          </cell>
          <cell r="B19">
            <v>631803.36100000003</v>
          </cell>
          <cell r="C19">
            <v>391147.86200000002</v>
          </cell>
          <cell r="D19">
            <v>1158706.5049999999</v>
          </cell>
          <cell r="E19">
            <v>1.9623235036370974</v>
          </cell>
        </row>
        <row r="20">
          <cell r="A20" t="str">
            <v>Total activo corriente</v>
          </cell>
          <cell r="B20">
            <v>705561554.43699992</v>
          </cell>
          <cell r="C20">
            <v>724979897.98099995</v>
          </cell>
          <cell r="D20">
            <v>772668242.57099998</v>
          </cell>
        </row>
        <row r="22">
          <cell r="A22" t="str">
            <v xml:space="preserve">Inversiones </v>
          </cell>
          <cell r="B22">
            <v>0</v>
          </cell>
          <cell r="C22">
            <v>0</v>
          </cell>
          <cell r="D22">
            <v>0</v>
          </cell>
          <cell r="E22" t="e">
            <v>#DIV/0!</v>
          </cell>
        </row>
        <row r="23">
          <cell r="A23" t="str">
            <v xml:space="preserve">Deudores </v>
          </cell>
          <cell r="B23">
            <v>23987931.300999999</v>
          </cell>
          <cell r="C23">
            <v>21852125.839000002</v>
          </cell>
          <cell r="D23">
            <v>21129719.587000001</v>
          </cell>
          <cell r="E23">
            <v>-3.3058854654346943E-2</v>
          </cell>
        </row>
        <row r="24">
          <cell r="A24" t="str">
            <v>Intangibles</v>
          </cell>
          <cell r="B24">
            <v>15905167.215999998</v>
          </cell>
          <cell r="C24">
            <v>16568479.512999997</v>
          </cell>
          <cell r="D24">
            <v>15700806.145000003</v>
          </cell>
          <cell r="E24">
            <v>-5.2368919388118718E-2</v>
          </cell>
        </row>
        <row r="25">
          <cell r="A25" t="str">
            <v xml:space="preserve">Propiedades y equipo, neto </v>
          </cell>
          <cell r="B25">
            <v>3287969053.4530001</v>
          </cell>
          <cell r="C25">
            <v>3299182725.8769999</v>
          </cell>
          <cell r="D25">
            <v>3287247860.1290002</v>
          </cell>
          <cell r="E25">
            <v>-3.6175218954649147E-3</v>
          </cell>
        </row>
        <row r="26">
          <cell r="A26" t="str">
            <v xml:space="preserve">Diferidos, neto                     </v>
          </cell>
          <cell r="B26">
            <v>105279409.146</v>
          </cell>
          <cell r="C26">
            <v>115066186.37200001</v>
          </cell>
          <cell r="D26">
            <v>113888515.00800002</v>
          </cell>
          <cell r="E26">
            <v>-1.0234730124735976E-2</v>
          </cell>
        </row>
        <row r="27">
          <cell r="A27" t="str">
            <v>Valorizaciones</v>
          </cell>
          <cell r="B27">
            <v>493137770.611</v>
          </cell>
          <cell r="C27">
            <v>492880273.42199999</v>
          </cell>
          <cell r="D27">
            <v>492880273.42199999</v>
          </cell>
          <cell r="E27">
            <v>0</v>
          </cell>
        </row>
        <row r="28">
          <cell r="A28" t="str">
            <v>Total activo</v>
          </cell>
          <cell r="B28">
            <v>4631840886.1640005</v>
          </cell>
          <cell r="C28">
            <v>4670529689.0039997</v>
          </cell>
          <cell r="D28">
            <v>4703515416.8619995</v>
          </cell>
          <cell r="E28">
            <v>7.0625239650353401E-3</v>
          </cell>
        </row>
        <row r="32">
          <cell r="A32" t="str">
            <v>Pasivo y patrimonio</v>
          </cell>
        </row>
        <row r="34">
          <cell r="A34" t="str">
            <v>Pasivo  corriente:</v>
          </cell>
        </row>
        <row r="35">
          <cell r="A35" t="str">
            <v xml:space="preserve">Obligaciones financieras </v>
          </cell>
          <cell r="B35">
            <v>85185351.791999996</v>
          </cell>
          <cell r="C35">
            <v>44223701.792000003</v>
          </cell>
          <cell r="D35">
            <v>48654996.398999996</v>
          </cell>
          <cell r="E35">
            <v>0.10020180191703462</v>
          </cell>
        </row>
        <row r="36">
          <cell r="A36" t="str">
            <v xml:space="preserve">Proveedores </v>
          </cell>
          <cell r="B36">
            <v>137257374.18200001</v>
          </cell>
          <cell r="C36">
            <v>153645330.06099999</v>
          </cell>
          <cell r="D36">
            <v>146665099.07799998</v>
          </cell>
          <cell r="E36">
            <v>-4.5430804699555342E-2</v>
          </cell>
        </row>
        <row r="37">
          <cell r="A37" t="str">
            <v xml:space="preserve">Cuentas por pagar </v>
          </cell>
          <cell r="B37">
            <v>90016571.111000001</v>
          </cell>
          <cell r="C37">
            <v>96742878.208999991</v>
          </cell>
          <cell r="D37">
            <v>106142946.33899999</v>
          </cell>
          <cell r="E37">
            <v>9.7165479299596721E-2</v>
          </cell>
        </row>
        <row r="38">
          <cell r="A38" t="str">
            <v xml:space="preserve">Impuestos, gravámenes y tasas </v>
          </cell>
          <cell r="B38">
            <v>1446213.9310000001</v>
          </cell>
          <cell r="C38">
            <v>2723293.648</v>
          </cell>
          <cell r="D38">
            <v>10131439.244999999</v>
          </cell>
          <cell r="E38">
            <v>2.7202889421934269</v>
          </cell>
        </row>
        <row r="39">
          <cell r="A39" t="str">
            <v>Obligaciones laborales</v>
          </cell>
          <cell r="B39">
            <v>11069985.378</v>
          </cell>
          <cell r="C39">
            <v>8212598.5650000004</v>
          </cell>
          <cell r="D39">
            <v>7854824.7070000004</v>
          </cell>
          <cell r="E39">
            <v>-4.3564026071448436E-2</v>
          </cell>
        </row>
        <row r="40">
          <cell r="A40" t="str">
            <v xml:space="preserve">Pasivos estimados y provisiones  </v>
          </cell>
          <cell r="B40">
            <v>164795793.02000001</v>
          </cell>
          <cell r="C40">
            <v>175492738.514</v>
          </cell>
          <cell r="D40">
            <v>190185281.294</v>
          </cell>
          <cell r="E40">
            <v>8.3721656544939599E-2</v>
          </cell>
        </row>
        <row r="41">
          <cell r="A41" t="str">
            <v>Otros pasivos</v>
          </cell>
          <cell r="E41" t="e">
            <v>#DIV/0!</v>
          </cell>
        </row>
        <row r="42">
          <cell r="A42" t="str">
            <v>Total pasivo corriente</v>
          </cell>
          <cell r="B42">
            <v>489771289.41400003</v>
          </cell>
          <cell r="C42">
            <v>481040540.78899997</v>
          </cell>
          <cell r="D42">
            <v>509634587.06200004</v>
          </cell>
          <cell r="E42">
            <v>5.9442071610222851E-2</v>
          </cell>
        </row>
        <row r="44">
          <cell r="A44" t="str">
            <v>Pasivo  no corriente:</v>
          </cell>
        </row>
        <row r="45">
          <cell r="A45" t="str">
            <v>Bonos y titulos emitidos</v>
          </cell>
          <cell r="B45">
            <v>500000000</v>
          </cell>
          <cell r="C45">
            <v>500000000</v>
          </cell>
          <cell r="D45">
            <v>500000000</v>
          </cell>
          <cell r="E45">
            <v>0</v>
          </cell>
        </row>
        <row r="46">
          <cell r="A46" t="str">
            <v>Pensiones de jubilación</v>
          </cell>
          <cell r="B46">
            <v>213930648.31</v>
          </cell>
          <cell r="C46">
            <v>214784278.72799999</v>
          </cell>
          <cell r="D46">
            <v>215179278.72799999</v>
          </cell>
          <cell r="E46">
            <v>1.839054526426596E-3</v>
          </cell>
        </row>
        <row r="47">
          <cell r="A47" t="str">
            <v>Otros pasivos</v>
          </cell>
          <cell r="B47">
            <v>94036837.958999991</v>
          </cell>
          <cell r="C47">
            <v>107603754.47299999</v>
          </cell>
          <cell r="D47">
            <v>95143691.704999998</v>
          </cell>
          <cell r="E47">
            <v>-0.1157957994033236</v>
          </cell>
        </row>
        <row r="49">
          <cell r="A49" t="str">
            <v>Total Pasivo</v>
          </cell>
          <cell r="B49">
            <v>1297738775.6830001</v>
          </cell>
          <cell r="C49">
            <v>1303428573.99</v>
          </cell>
          <cell r="D49">
            <v>1319957557.4949999</v>
          </cell>
          <cell r="E49">
            <v>1.2681157859231256E-2</v>
          </cell>
        </row>
        <row r="51">
          <cell r="A51" t="str">
            <v xml:space="preserve">Patrimonio </v>
          </cell>
        </row>
        <row r="52">
          <cell r="A52" t="str">
            <v xml:space="preserve">Capital suscrito y pagado </v>
          </cell>
          <cell r="B52">
            <v>396279822</v>
          </cell>
          <cell r="C52">
            <v>396279822</v>
          </cell>
          <cell r="D52">
            <v>396279822</v>
          </cell>
          <cell r="E52">
            <v>0</v>
          </cell>
        </row>
        <row r="53">
          <cell r="A53" t="str">
            <v>Superávit de capital</v>
          </cell>
          <cell r="B53">
            <v>13333540.207</v>
          </cell>
          <cell r="C53">
            <v>13333540.207</v>
          </cell>
          <cell r="D53">
            <v>13333540.207</v>
          </cell>
          <cell r="E53">
            <v>0</v>
          </cell>
        </row>
        <row r="54">
          <cell r="A54" t="str">
            <v>Reservas</v>
          </cell>
          <cell r="B54">
            <v>142612774.359</v>
          </cell>
          <cell r="C54">
            <v>142612774.359</v>
          </cell>
          <cell r="D54">
            <v>142612774.359</v>
          </cell>
          <cell r="E54">
            <v>0</v>
          </cell>
        </row>
        <row r="55">
          <cell r="A55" t="str">
            <v>Revalorización del patrimonio</v>
          </cell>
          <cell r="B55">
            <v>2042787632.7249999</v>
          </cell>
          <cell r="C55">
            <v>2046680153.3800001</v>
          </cell>
          <cell r="D55">
            <v>2046680153.3800001</v>
          </cell>
          <cell r="E55">
            <v>0</v>
          </cell>
        </row>
        <row r="56">
          <cell r="A56" t="str">
            <v>Utilidades acumuladas</v>
          </cell>
          <cell r="B56">
            <v>0</v>
          </cell>
          <cell r="C56">
            <v>0</v>
          </cell>
          <cell r="D56">
            <v>274733317.64600003</v>
          </cell>
          <cell r="E56" t="e">
            <v>#DIV/0!</v>
          </cell>
        </row>
        <row r="57">
          <cell r="A57" t="str">
            <v>Utilidad o Pérdida del ejercicio</v>
          </cell>
          <cell r="B57">
            <v>245950570.57899979</v>
          </cell>
          <cell r="C57">
            <v>275314551.64599985</v>
          </cell>
          <cell r="D57">
            <v>17037978.353</v>
          </cell>
          <cell r="E57">
            <v>-0.93811450120912077</v>
          </cell>
        </row>
        <row r="58">
          <cell r="A58" t="str">
            <v>Superávit por valorizaciones</v>
          </cell>
          <cell r="B58">
            <v>493137770.611</v>
          </cell>
          <cell r="C58">
            <v>492880273.42199999</v>
          </cell>
          <cell r="D58">
            <v>492880273.42199999</v>
          </cell>
          <cell r="E58">
            <v>0</v>
          </cell>
        </row>
        <row r="59">
          <cell r="A59" t="str">
            <v>Total patrimonio</v>
          </cell>
          <cell r="B59">
            <v>3334102110.4809999</v>
          </cell>
          <cell r="C59">
            <v>3367101115.0139999</v>
          </cell>
          <cell r="D59">
            <v>3383557859.3670001</v>
          </cell>
          <cell r="E59">
            <v>4.8875111827260164E-3</v>
          </cell>
        </row>
        <row r="60">
          <cell r="A60" t="str">
            <v xml:space="preserve">Total pasivo y patrimonio </v>
          </cell>
          <cell r="B60">
            <v>4631840886.1639996</v>
          </cell>
          <cell r="C60">
            <v>4670529689.0039997</v>
          </cell>
          <cell r="D60">
            <v>4703515416.8619995</v>
          </cell>
          <cell r="E60">
            <v>7.0625239650353401E-3</v>
          </cell>
        </row>
        <row r="61">
          <cell r="B61">
            <v>0</v>
          </cell>
        </row>
      </sheetData>
      <sheetData sheetId="1" refreshError="1">
        <row r="1">
          <cell r="B1" t="str">
            <v>CODENSA S.A. ESP</v>
          </cell>
        </row>
        <row r="2">
          <cell r="B2" t="str">
            <v>CUADRO DE MANDO DE CONTROL FINANCIERO</v>
          </cell>
        </row>
        <row r="3">
          <cell r="B3" t="str">
            <v>SEPTIEMBRE DE 2005</v>
          </cell>
        </row>
        <row r="5">
          <cell r="I5" t="str">
            <v>NOVIEMBRE</v>
          </cell>
          <cell r="J5" t="str">
            <v>DICIEMBRE</v>
          </cell>
          <cell r="K5" t="str">
            <v>ENERO</v>
          </cell>
        </row>
        <row r="6">
          <cell r="F6" t="str">
            <v>ROE</v>
          </cell>
          <cell r="G6" t="str">
            <v>RENTABILIDAD</v>
          </cell>
          <cell r="H6" t="str">
            <v>UTILIDAD</v>
          </cell>
          <cell r="I6">
            <v>7.3768157791519268E-2</v>
          </cell>
          <cell r="J6">
            <v>8.1766048075706546E-2</v>
          </cell>
          <cell r="K6">
            <v>5.0355215016738286E-3</v>
          </cell>
        </row>
        <row r="7">
          <cell r="F7" t="str">
            <v>ROA</v>
          </cell>
          <cell r="G7" t="str">
            <v>PATRIMONIO</v>
          </cell>
          <cell r="H7" t="str">
            <v>PATRIMONIO</v>
          </cell>
        </row>
        <row r="11">
          <cell r="D11" t="str">
            <v>NOVIEMBRE</v>
          </cell>
          <cell r="E11" t="str">
            <v>DICIEMBRE</v>
          </cell>
          <cell r="F11" t="str">
            <v>ENERO</v>
          </cell>
          <cell r="N11" t="str">
            <v>NOVIEMBRE</v>
          </cell>
          <cell r="O11" t="str">
            <v>DICIEMBRE</v>
          </cell>
          <cell r="P11" t="str">
            <v>ENERO</v>
          </cell>
        </row>
        <row r="12">
          <cell r="B12" t="str">
            <v>RENTABIL.</v>
          </cell>
          <cell r="C12" t="str">
            <v>UTIL NETA</v>
          </cell>
          <cell r="D12">
            <v>0.15459538921519075</v>
          </cell>
          <cell r="E12">
            <v>0.15455564352898818</v>
          </cell>
          <cell r="F12">
            <v>0.11596108140497226</v>
          </cell>
          <cell r="L12" t="str">
            <v>ROTACION</v>
          </cell>
          <cell r="M12" t="str">
            <v>INGRESOS</v>
          </cell>
          <cell r="N12">
            <v>23.052619616354328</v>
          </cell>
          <cell r="O12">
            <v>22.682614190068666</v>
          </cell>
          <cell r="P12">
            <v>23.028614090204226</v>
          </cell>
        </row>
        <row r="13">
          <cell r="B13" t="str">
            <v>VENTAS</v>
          </cell>
          <cell r="C13" t="str">
            <v>INGRESOS</v>
          </cell>
          <cell r="L13" t="str">
            <v>(MESES)</v>
          </cell>
          <cell r="M13" t="str">
            <v>PATRIMONIO</v>
          </cell>
        </row>
        <row r="16">
          <cell r="E16" t="str">
            <v>NOVIEMBRE</v>
          </cell>
          <cell r="F16" t="str">
            <v>DICIEMBRE</v>
          </cell>
          <cell r="G16" t="str">
            <v>ENERO</v>
          </cell>
        </row>
        <row r="17">
          <cell r="C17" t="str">
            <v>RENTABIL.</v>
          </cell>
          <cell r="D17" t="str">
            <v>UTILIDAD OPER</v>
          </cell>
          <cell r="E17">
            <v>0.24203472669178147</v>
          </cell>
          <cell r="F17">
            <v>0.23818659655725211</v>
          </cell>
          <cell r="G17">
            <v>0.18539823530243357</v>
          </cell>
        </row>
        <row r="18">
          <cell r="C18" t="str">
            <v>OPERAC</v>
          </cell>
          <cell r="D18" t="str">
            <v>INGRESOS</v>
          </cell>
          <cell r="N18" t="str">
            <v>NOVIEMBRE</v>
          </cell>
          <cell r="O18" t="str">
            <v>DICIEMBRE</v>
          </cell>
          <cell r="P18" t="str">
            <v>ENERO</v>
          </cell>
        </row>
        <row r="19">
          <cell r="L19" t="str">
            <v xml:space="preserve">ROTACION </v>
          </cell>
          <cell r="M19" t="str">
            <v>INGRESOS</v>
          </cell>
          <cell r="N19">
            <v>32.025433695194181</v>
          </cell>
          <cell r="O19">
            <v>31.463214017111166</v>
          </cell>
          <cell r="P19">
            <v>32.012291766308032</v>
          </cell>
        </row>
        <row r="20">
          <cell r="L20" t="str">
            <v>ACTIV. (MESES)</v>
          </cell>
          <cell r="M20" t="str">
            <v>ACTIVO</v>
          </cell>
        </row>
        <row r="21">
          <cell r="F21" t="str">
            <v>NOVIEMBRE</v>
          </cell>
          <cell r="G21" t="str">
            <v>DICIEMBRE</v>
          </cell>
          <cell r="H21" t="str">
            <v>ENERO</v>
          </cell>
        </row>
        <row r="22">
          <cell r="D22" t="str">
            <v>COSTO</v>
          </cell>
          <cell r="E22" t="str">
            <v>COSTOS</v>
          </cell>
          <cell r="F22">
            <v>0.60758837382470687</v>
          </cell>
          <cell r="G22">
            <v>0.5956394815699334</v>
          </cell>
          <cell r="H22">
            <v>0.6185631050105993</v>
          </cell>
        </row>
        <row r="23">
          <cell r="D23" t="str">
            <v>EXPLOTACION</v>
          </cell>
          <cell r="E23" t="str">
            <v>INGRESOS</v>
          </cell>
          <cell r="O23" t="str">
            <v>NOVIEMBRE</v>
          </cell>
          <cell r="P23" t="str">
            <v>DICIEMBRE</v>
          </cell>
          <cell r="Q23" t="str">
            <v>ENERO</v>
          </cell>
        </row>
        <row r="24">
          <cell r="M24" t="str">
            <v>ROTACION</v>
          </cell>
          <cell r="N24" t="str">
            <v>INGRESOS</v>
          </cell>
          <cell r="O24">
            <v>0.52785195819281583</v>
          </cell>
          <cell r="P24">
            <v>0.53993058466729238</v>
          </cell>
          <cell r="Q24">
            <v>0.53635779919035664</v>
          </cell>
        </row>
        <row r="25">
          <cell r="M25" t="str">
            <v>ACTIVO FIJO</v>
          </cell>
          <cell r="N25" t="str">
            <v>ACTIVO FIJO</v>
          </cell>
        </row>
        <row r="26">
          <cell r="F26" t="str">
            <v>NOVIEMBRE</v>
          </cell>
          <cell r="G26" t="str">
            <v>DICIEMBRE</v>
          </cell>
          <cell r="H26" t="str">
            <v>ENERO</v>
          </cell>
        </row>
        <row r="27">
          <cell r="D27" t="str">
            <v>COSTO DEPREC.</v>
          </cell>
          <cell r="E27" t="str">
            <v>GTO  DEPREC</v>
          </cell>
          <cell r="F27">
            <v>0.11335580006608889</v>
          </cell>
          <cell r="G27">
            <v>0.11033847257159057</v>
          </cell>
          <cell r="H27">
            <v>0.11439552113003729</v>
          </cell>
        </row>
        <row r="28">
          <cell r="E28" t="str">
            <v>INGRESOS</v>
          </cell>
          <cell r="O28" t="str">
            <v>NOVIEMBRE</v>
          </cell>
          <cell r="P28" t="str">
            <v>DICIEMBRE</v>
          </cell>
          <cell r="Q28" t="str">
            <v>ENERO</v>
          </cell>
        </row>
        <row r="29">
          <cell r="M29" t="str">
            <v>VIDA UTIL</v>
          </cell>
          <cell r="N29" t="str">
            <v>ACTIVO FIJO</v>
          </cell>
          <cell r="O29">
            <v>200.55124505471488</v>
          </cell>
          <cell r="P29">
            <v>201.42638074956017</v>
          </cell>
          <cell r="Q29">
            <v>195.57693009857388</v>
          </cell>
        </row>
        <row r="30">
          <cell r="M30" t="str">
            <v>ACTIVO FIJO (MESES)</v>
          </cell>
          <cell r="N30" t="str">
            <v xml:space="preserve"> DEPRECIAC.</v>
          </cell>
        </row>
        <row r="31">
          <cell r="F31" t="str">
            <v>NOVIEMBRE</v>
          </cell>
          <cell r="G31" t="str">
            <v>DICIEMBRE</v>
          </cell>
          <cell r="H31" t="str">
            <v>ENERO</v>
          </cell>
        </row>
        <row r="32">
          <cell r="D32" t="str">
            <v>GASTOS DE</v>
          </cell>
          <cell r="E32" t="str">
            <v>GT ADM. VTAS</v>
          </cell>
          <cell r="F32">
            <v>3.7021099417422723E-2</v>
          </cell>
          <cell r="G32">
            <v>5.5835449301223958E-2</v>
          </cell>
          <cell r="H32">
            <v>8.1643138556929895E-2</v>
          </cell>
        </row>
        <row r="33">
          <cell r="D33" t="str">
            <v>ADMINISTR.</v>
          </cell>
          <cell r="E33" t="str">
            <v>INGRESOS</v>
          </cell>
          <cell r="O33" t="str">
            <v>NOVIEMBRE</v>
          </cell>
          <cell r="P33" t="str">
            <v>DICIEMBRE</v>
          </cell>
          <cell r="Q33" t="str">
            <v>ENERO</v>
          </cell>
        </row>
        <row r="34">
          <cell r="M34" t="str">
            <v xml:space="preserve">ROTACION </v>
          </cell>
          <cell r="N34" t="str">
            <v>COSTOS</v>
          </cell>
          <cell r="O34">
            <v>8.3515880584006403</v>
          </cell>
          <cell r="P34">
            <v>8.2685979944469388</v>
          </cell>
          <cell r="Q34">
            <v>8.5097439823115533</v>
          </cell>
        </row>
        <row r="35">
          <cell r="M35" t="str">
            <v>INVENTARIOS (DÍAS)</v>
          </cell>
          <cell r="N35" t="str">
            <v>INVENTARIOS</v>
          </cell>
        </row>
        <row r="36">
          <cell r="E36" t="str">
            <v>NOVIEMBRE</v>
          </cell>
          <cell r="F36" t="str">
            <v>DICIEMBRE</v>
          </cell>
          <cell r="G36" t="str">
            <v>ENERO</v>
          </cell>
        </row>
        <row r="37">
          <cell r="C37" t="str">
            <v>RENTABIL.</v>
          </cell>
          <cell r="D37" t="str">
            <v>UTILIDAD NO OPER</v>
          </cell>
          <cell r="E37">
            <v>1.0779954805998686E-2</v>
          </cell>
          <cell r="F37">
            <v>7.6972860102553792E-3</v>
          </cell>
          <cell r="G37">
            <v>3.1563686130151223E-3</v>
          </cell>
        </row>
        <row r="38">
          <cell r="C38" t="str">
            <v>NO OPERAC.</v>
          </cell>
          <cell r="D38" t="str">
            <v>INGRESOS</v>
          </cell>
          <cell r="O38" t="str">
            <v>NOVIEMBRE</v>
          </cell>
          <cell r="P38" t="str">
            <v>DICIEMBRE</v>
          </cell>
          <cell r="Q38" t="str">
            <v>ENERO</v>
          </cell>
        </row>
        <row r="39">
          <cell r="M39" t="str">
            <v xml:space="preserve">ROTACION </v>
          </cell>
          <cell r="N39" t="str">
            <v>INGRESOS</v>
          </cell>
          <cell r="O39">
            <v>112.61284216472119</v>
          </cell>
          <cell r="P39">
            <v>117.97190059082372</v>
          </cell>
          <cell r="Q39">
            <v>124.43195116277865</v>
          </cell>
        </row>
        <row r="40">
          <cell r="M40" t="str">
            <v>CARTERA ( DÍAS)</v>
          </cell>
          <cell r="N40" t="str">
            <v>CXC</v>
          </cell>
        </row>
        <row r="41">
          <cell r="F41" t="str">
            <v>NOVIEMBRE</v>
          </cell>
          <cell r="G41" t="str">
            <v>DICIEMBRE</v>
          </cell>
          <cell r="H41" t="str">
            <v>ENERO</v>
          </cell>
        </row>
        <row r="42">
          <cell r="D42" t="str">
            <v xml:space="preserve">INGRESOS </v>
          </cell>
          <cell r="E42" t="str">
            <v>INGR. NO OPER</v>
          </cell>
          <cell r="F42">
            <v>6.6089039537908997E-2</v>
          </cell>
          <cell r="G42">
            <v>6.271454254274228E-2</v>
          </cell>
          <cell r="H42">
            <v>3.8000526325012829E-2</v>
          </cell>
        </row>
        <row r="43">
          <cell r="D43" t="str">
            <v>NO OPERAC.</v>
          </cell>
          <cell r="E43" t="str">
            <v>INGRESOS</v>
          </cell>
        </row>
        <row r="46">
          <cell r="F46" t="str">
            <v>NOVIEMBRE</v>
          </cell>
          <cell r="G46" t="str">
            <v>DICIEMBRE</v>
          </cell>
          <cell r="H46" t="str">
            <v>ENERO</v>
          </cell>
          <cell r="N46" t="str">
            <v>NOVIEMBRE</v>
          </cell>
          <cell r="O46" t="str">
            <v>DICIEMBRE</v>
          </cell>
          <cell r="P46" t="str">
            <v>ENERO</v>
          </cell>
        </row>
        <row r="47">
          <cell r="D47" t="str">
            <v xml:space="preserve">GASTOS </v>
          </cell>
          <cell r="E47" t="str">
            <v>GTO  FINANCIEROS</v>
          </cell>
          <cell r="F47">
            <v>5.2533867873253537E-2</v>
          </cell>
          <cell r="G47">
            <v>4.9854621984105292E-2</v>
          </cell>
          <cell r="H47">
            <v>3.4717313632884064E-2</v>
          </cell>
          <cell r="L47" t="str">
            <v>PROPIEDAD</v>
          </cell>
          <cell r="M47" t="str">
            <v>PATRIMONIO</v>
          </cell>
          <cell r="N47">
            <v>0.71982224614849377</v>
          </cell>
          <cell r="O47">
            <v>0.72092489272497084</v>
          </cell>
          <cell r="P47">
            <v>0.71936786838988975</v>
          </cell>
        </row>
        <row r="48">
          <cell r="D48" t="str">
            <v>FINANCIEROS</v>
          </cell>
          <cell r="E48" t="str">
            <v>INGRESOS</v>
          </cell>
          <cell r="M48" t="str">
            <v>ACTIVO</v>
          </cell>
        </row>
        <row r="51">
          <cell r="F51" t="str">
            <v>NOVIEMBRE</v>
          </cell>
          <cell r="G51" t="str">
            <v>DICIEMBRE</v>
          </cell>
          <cell r="H51" t="str">
            <v>ENERO</v>
          </cell>
          <cell r="N51" t="str">
            <v>NOVIEMBRE</v>
          </cell>
          <cell r="O51" t="str">
            <v>DICIEMBRE</v>
          </cell>
          <cell r="P51" t="str">
            <v>ENERO</v>
          </cell>
        </row>
        <row r="52">
          <cell r="D52" t="str">
            <v>GASTOS</v>
          </cell>
          <cell r="E52" t="str">
            <v>GTOS EXTRA.</v>
          </cell>
          <cell r="F52">
            <v>2.7752168586567777E-3</v>
          </cell>
          <cell r="G52">
            <v>5.1626345483816102E-3</v>
          </cell>
          <cell r="H52">
            <v>1.2684407911364294E-4</v>
          </cell>
          <cell r="L52" t="str">
            <v>ENDEUDAM.</v>
          </cell>
          <cell r="M52" t="str">
            <v>PASIVOS</v>
          </cell>
          <cell r="N52">
            <v>0.28017775385150634</v>
          </cell>
          <cell r="O52">
            <v>0.27907510727502921</v>
          </cell>
          <cell r="P52">
            <v>0.28063213161011041</v>
          </cell>
        </row>
        <row r="53">
          <cell r="D53" t="str">
            <v>EXTRAORDINARIOS</v>
          </cell>
          <cell r="E53" t="str">
            <v>INGRESOS</v>
          </cell>
          <cell r="M53" t="str">
            <v>ACTIVO</v>
          </cell>
        </row>
        <row r="56">
          <cell r="E56" t="str">
            <v>NOVIEMBRE</v>
          </cell>
          <cell r="F56" t="str">
            <v>DICIEMBRE</v>
          </cell>
          <cell r="G56" t="str">
            <v>ENERO</v>
          </cell>
          <cell r="N56" t="str">
            <v>NOVIEMBRE</v>
          </cell>
          <cell r="O56" t="str">
            <v>DICIEMBRE</v>
          </cell>
          <cell r="P56" t="str">
            <v>ENERO</v>
          </cell>
        </row>
        <row r="57">
          <cell r="C57" t="str">
            <v>RENTABIL.</v>
          </cell>
          <cell r="D57" t="str">
            <v>UTILIDAD  POR INFLA</v>
          </cell>
          <cell r="E57">
            <v>-2.6887318421036479E-3</v>
          </cell>
          <cell r="F57">
            <v>-1.7743393630793888E-3</v>
          </cell>
          <cell r="G57">
            <v>0</v>
          </cell>
          <cell r="L57" t="str">
            <v>LIQUIDEZ</v>
          </cell>
          <cell r="M57" t="str">
            <v>ACTIVO CTES</v>
          </cell>
          <cell r="N57">
            <v>1.4405939459644275</v>
          </cell>
          <cell r="O57">
            <v>1.5071076894930562</v>
          </cell>
          <cell r="P57">
            <v>1.5161220650767966</v>
          </cell>
        </row>
        <row r="58">
          <cell r="C58" t="str">
            <v>EXPOSI INFL</v>
          </cell>
          <cell r="D58" t="str">
            <v>INGRESOS</v>
          </cell>
          <cell r="M58" t="str">
            <v>PASIVOS CTES</v>
          </cell>
        </row>
        <row r="61">
          <cell r="E61" t="str">
            <v>NOVIEMBRE</v>
          </cell>
          <cell r="F61" t="str">
            <v>DICIEMBRE</v>
          </cell>
          <cell r="G61" t="str">
            <v>ENERO</v>
          </cell>
          <cell r="N61" t="str">
            <v>NOVIEMBRE</v>
          </cell>
          <cell r="O61" t="str">
            <v>DICIEMBRE</v>
          </cell>
          <cell r="P61" t="str">
            <v>ENERO</v>
          </cell>
        </row>
        <row r="62">
          <cell r="C62" t="str">
            <v xml:space="preserve">IMPUESTO </v>
          </cell>
          <cell r="D62" t="str">
            <v>TASA EFECTIVA</v>
          </cell>
          <cell r="E62">
            <v>0.38500000000000001</v>
          </cell>
          <cell r="F62">
            <v>0.38500000000000001</v>
          </cell>
          <cell r="G62">
            <v>0.38500000000000001</v>
          </cell>
          <cell r="L62" t="str">
            <v>PRUEBA</v>
          </cell>
          <cell r="M62" t="str">
            <v>ACTIVO CTES-INVENT</v>
          </cell>
          <cell r="N62">
            <v>1.3913296602263456</v>
          </cell>
          <cell r="O62">
            <v>1.4571404784206257</v>
          </cell>
          <cell r="P62">
            <v>1.4662295037916915</v>
          </cell>
        </row>
        <row r="63">
          <cell r="C63" t="str">
            <v>RENTA</v>
          </cell>
          <cell r="D63" t="str">
            <v>DE RENTA</v>
          </cell>
          <cell r="L63" t="str">
            <v>ACIDA</v>
          </cell>
          <cell r="M63" t="str">
            <v>PASIVOS CTES</v>
          </cell>
        </row>
        <row r="66">
          <cell r="E66" t="str">
            <v>NOVIEMBRE</v>
          </cell>
          <cell r="F66" t="str">
            <v>DICIEMBRE</v>
          </cell>
          <cell r="G66" t="str">
            <v>ENERO</v>
          </cell>
          <cell r="N66" t="str">
            <v>NOVIEMBRE</v>
          </cell>
          <cell r="O66" t="str">
            <v>DICIEMBRE</v>
          </cell>
          <cell r="P66" t="str">
            <v>ENERO</v>
          </cell>
        </row>
        <row r="67">
          <cell r="C67" t="str">
            <v>COSTO POR</v>
          </cell>
          <cell r="D67" t="str">
            <v>TOTAL COSTOS</v>
          </cell>
          <cell r="E67">
            <v>275515.80868508294</v>
          </cell>
          <cell r="F67">
            <v>299709.12003860826</v>
          </cell>
          <cell r="G67">
            <v>25220.714779859481</v>
          </cell>
          <cell r="L67" t="str">
            <v>MARGEN BRUTO</v>
          </cell>
          <cell r="M67" t="str">
            <v>MARGEN BRUTO</v>
          </cell>
          <cell r="N67">
            <v>106643.89058563531</v>
          </cell>
          <cell r="O67">
            <v>124821.30372378451</v>
          </cell>
          <cell r="P67">
            <v>9188.7510213114765</v>
          </cell>
        </row>
        <row r="68">
          <cell r="C68" t="str">
            <v>EMPLEADO</v>
          </cell>
          <cell r="D68" t="str">
            <v># DE EMPLEA.</v>
          </cell>
          <cell r="L68" t="str">
            <v>POR EMPLEADO</v>
          </cell>
          <cell r="M68" t="str">
            <v># DE EMPLEADOS</v>
          </cell>
        </row>
        <row r="71">
          <cell r="E71" t="str">
            <v>NOVIEMBRE</v>
          </cell>
          <cell r="F71" t="str">
            <v>DICIEMBRE</v>
          </cell>
          <cell r="G71" t="str">
            <v>ENERO</v>
          </cell>
          <cell r="N71" t="str">
            <v>NOVIEMBRE</v>
          </cell>
          <cell r="O71" t="str">
            <v>DICIEMBRE</v>
          </cell>
          <cell r="P71" t="str">
            <v>ENERO</v>
          </cell>
        </row>
        <row r="72">
          <cell r="C72" t="str">
            <v>INGRESOS POR</v>
          </cell>
          <cell r="D72" t="str">
            <v>TOTAL INGRESOS</v>
          </cell>
          <cell r="E72">
            <v>382159.69927071821</v>
          </cell>
          <cell r="F72">
            <v>424530.42376239272</v>
          </cell>
          <cell r="G72">
            <v>34409.465801170954</v>
          </cell>
          <cell r="L72" t="str">
            <v>MARGEN OPER.</v>
          </cell>
          <cell r="M72" t="str">
            <v>MARGEN OPERAT.</v>
          </cell>
          <cell r="N72">
            <v>92495.918365601683</v>
          </cell>
          <cell r="O72">
            <v>101117.45677097231</v>
          </cell>
          <cell r="P72">
            <v>6379.454237236534</v>
          </cell>
        </row>
        <row r="73">
          <cell r="C73" t="str">
            <v>EMPLEADO</v>
          </cell>
          <cell r="D73" t="str">
            <v># DE EMPLEA.</v>
          </cell>
          <cell r="L73" t="str">
            <v>POR EMPLEADO</v>
          </cell>
          <cell r="M73" t="str">
            <v># DE EMPLEADOS</v>
          </cell>
        </row>
        <row r="75">
          <cell r="N75" t="str">
            <v>NOVIEMBRE</v>
          </cell>
          <cell r="O75" t="str">
            <v>DICIEMBRE</v>
          </cell>
          <cell r="P75" t="str">
            <v>ENERO</v>
          </cell>
        </row>
        <row r="76">
          <cell r="L76" t="str">
            <v>MARGEN NETO</v>
          </cell>
          <cell r="M76" t="str">
            <v>MARGEN NETO</v>
          </cell>
          <cell r="N76">
            <v>59080.127451116932</v>
          </cell>
          <cell r="O76">
            <v>65613.572842230657</v>
          </cell>
          <cell r="P76">
            <v>3990.1588648711945</v>
          </cell>
        </row>
        <row r="77">
          <cell r="L77" t="str">
            <v>POR EMPLEADO</v>
          </cell>
          <cell r="M77" t="str">
            <v># DE EMPLEADOS</v>
          </cell>
        </row>
      </sheetData>
      <sheetData sheetId="2" refreshError="1">
        <row r="1">
          <cell r="A1" t="str">
            <v>CODENSA S.A. ESP</v>
          </cell>
        </row>
        <row r="2">
          <cell r="A2" t="str">
            <v>ESTADO DE PERDIDAS Y GANANCIAS ACUMULADO</v>
          </cell>
        </row>
        <row r="3">
          <cell r="A3" t="str">
            <v>SEPTIEMBRE DE 2005</v>
          </cell>
        </row>
        <row r="5">
          <cell r="O5" t="str">
            <v>NOVIEMBRE</v>
          </cell>
          <cell r="P5" t="str">
            <v>DICIEMBRE</v>
          </cell>
          <cell r="Q5" t="str">
            <v>ENERO</v>
          </cell>
          <cell r="R5" t="str">
            <v>Crecimiento</v>
          </cell>
        </row>
        <row r="7">
          <cell r="N7" t="str">
            <v xml:space="preserve">Ingresos operacionales </v>
          </cell>
          <cell r="O7">
            <v>1590930828.0639999</v>
          </cell>
          <cell r="P7">
            <v>1781329658.1069999</v>
          </cell>
          <cell r="Q7">
            <v>146928418.97099999</v>
          </cell>
          <cell r="R7">
            <v>-0.91751755869425133</v>
          </cell>
        </row>
        <row r="9">
          <cell r="N9" t="str">
            <v>Costo de ventas</v>
          </cell>
          <cell r="O9">
            <v>966631074.6910001</v>
          </cell>
          <cell r="P9">
            <v>1061030274.0600001</v>
          </cell>
          <cell r="Q9">
            <v>90884499.052999988</v>
          </cell>
          <cell r="R9">
            <v>-0.914343161288666</v>
          </cell>
        </row>
        <row r="11">
          <cell r="N11" t="str">
            <v>Depreciacion y amortización</v>
          </cell>
          <cell r="O11">
            <v>180341236.86500001</v>
          </cell>
          <cell r="P11">
            <v>196549193.62200001</v>
          </cell>
          <cell r="Q11">
            <v>16807953.057</v>
          </cell>
          <cell r="R11">
            <v>-0.91448475189715217</v>
          </cell>
        </row>
        <row r="13">
          <cell r="N13" t="str">
            <v>Utilidad bruta</v>
          </cell>
          <cell r="O13">
            <v>443958516.50799978</v>
          </cell>
          <cell r="P13">
            <v>523750190.42499983</v>
          </cell>
          <cell r="Q13">
            <v>39235966.861000001</v>
          </cell>
          <cell r="R13">
            <v>-0.92508648669098947</v>
          </cell>
        </row>
        <row r="14">
          <cell r="H14" t="str">
            <v>NOVIEMBRE</v>
          </cell>
          <cell r="I14" t="str">
            <v>DICIEMBRE</v>
          </cell>
          <cell r="J14" t="str">
            <v>ENERO</v>
          </cell>
          <cell r="K14" t="str">
            <v>Crecimiento</v>
          </cell>
        </row>
        <row r="16">
          <cell r="G16" t="str">
            <v>Utilidad (perdida) operacional</v>
          </cell>
          <cell r="H16">
            <v>385060508.15599978</v>
          </cell>
          <cell r="I16">
            <v>424288848.61099982</v>
          </cell>
          <cell r="J16">
            <v>27240269.593000002</v>
          </cell>
          <cell r="K16">
            <v>-14.575794768199737</v>
          </cell>
          <cell r="N16" t="str">
            <v>Gastos de administración</v>
          </cell>
          <cell r="O16">
            <v>58898008.351999998</v>
          </cell>
          <cell r="P16">
            <v>99461341.813999996</v>
          </cell>
          <cell r="Q16">
            <v>11995697.267999999</v>
          </cell>
          <cell r="R16">
            <v>-0.87939336983375083</v>
          </cell>
        </row>
        <row r="17">
          <cell r="G17" t="str">
            <v>Participacion</v>
          </cell>
          <cell r="H17">
            <v>0.96765140532186511</v>
          </cell>
          <cell r="I17">
            <v>0.97573652152461787</v>
          </cell>
          <cell r="J17">
            <v>0.98326018804382787</v>
          </cell>
        </row>
        <row r="19">
          <cell r="N19" t="str">
            <v>Subtotal  gastos admon y ventas</v>
          </cell>
          <cell r="O19">
            <v>58898008.351999998</v>
          </cell>
          <cell r="P19">
            <v>99461341.813999996</v>
          </cell>
          <cell r="Q19">
            <v>11995697.267999999</v>
          </cell>
          <cell r="R19">
            <v>-0.87939336983375083</v>
          </cell>
        </row>
        <row r="25">
          <cell r="N25" t="str">
            <v>Ingresos financieros</v>
          </cell>
          <cell r="O25">
            <v>93156285.206999987</v>
          </cell>
          <cell r="P25">
            <v>99044977.089000002</v>
          </cell>
          <cell r="Q25">
            <v>5188380.3839999996</v>
          </cell>
          <cell r="R25">
            <v>-0.94761591615758745</v>
          </cell>
        </row>
        <row r="27">
          <cell r="N27" t="str">
            <v>Ingresos extraordinarios</v>
          </cell>
          <cell r="O27">
            <v>11986805.191</v>
          </cell>
          <cell r="P27">
            <v>12670297.537</v>
          </cell>
          <cell r="Q27">
            <v>394976.86900000001</v>
          </cell>
          <cell r="R27">
            <v>-0.96882655140129237</v>
          </cell>
        </row>
        <row r="29">
          <cell r="B29" t="str">
            <v>NOVIEMBRE</v>
          </cell>
          <cell r="C29" t="str">
            <v>DICIEMBRE</v>
          </cell>
          <cell r="D29" t="str">
            <v>ENERO</v>
          </cell>
          <cell r="E29" t="str">
            <v>Crecimiento</v>
          </cell>
          <cell r="H29" t="str">
            <v>NOVIEMBRE</v>
          </cell>
          <cell r="I29" t="str">
            <v>DICIEMBRE</v>
          </cell>
          <cell r="J29" t="str">
            <v>ENERO</v>
          </cell>
          <cell r="K29" t="str">
            <v>Crecimiento</v>
          </cell>
          <cell r="N29" t="str">
            <v>Subtotal otros ingresos</v>
          </cell>
          <cell r="O29">
            <v>105143090.39799999</v>
          </cell>
          <cell r="P29">
            <v>111715274.626</v>
          </cell>
          <cell r="Q29">
            <v>5583357.2529999996</v>
          </cell>
          <cell r="R29">
            <v>-0.95002154117517101</v>
          </cell>
        </row>
        <row r="31">
          <cell r="A31" t="str">
            <v>Utilidad antes de impuestos</v>
          </cell>
          <cell r="B31">
            <v>397933084.20599979</v>
          </cell>
          <cell r="C31">
            <v>434839569.13699985</v>
          </cell>
          <cell r="D31">
            <v>27704029.843000002</v>
          </cell>
          <cell r="E31">
            <v>-14.69589592565614</v>
          </cell>
          <cell r="G31" t="str">
            <v>Utilidad no Operacional</v>
          </cell>
          <cell r="H31">
            <v>17150162.425999984</v>
          </cell>
          <cell r="I31">
            <v>13711403.857000008</v>
          </cell>
          <cell r="J31">
            <v>463760.25</v>
          </cell>
          <cell r="K31">
            <v>-28.565716028917976</v>
          </cell>
          <cell r="N31" t="str">
            <v>Gastos financieros</v>
          </cell>
          <cell r="O31">
            <v>83577749.917000011</v>
          </cell>
          <cell r="P31">
            <v>88807516.733999997</v>
          </cell>
          <cell r="Q31">
            <v>5100960.0029999996</v>
          </cell>
          <cell r="R31">
            <v>-0.94256161876163458</v>
          </cell>
        </row>
        <row r="32">
          <cell r="G32" t="str">
            <v>Participacion</v>
          </cell>
          <cell r="H32">
            <v>4.3098106457320304E-2</v>
          </cell>
          <cell r="I32">
            <v>3.1532097882012472E-2</v>
          </cell>
          <cell r="J32">
            <v>1.6739811956172097E-2</v>
          </cell>
        </row>
        <row r="33">
          <cell r="N33" t="str">
            <v>Gastos extraordinarios</v>
          </cell>
          <cell r="O33">
            <v>4415178.0549999997</v>
          </cell>
          <cell r="P33">
            <v>9196354.0350000001</v>
          </cell>
          <cell r="Q33">
            <v>18637</v>
          </cell>
          <cell r="R33">
            <v>-0.99797343600202104</v>
          </cell>
        </row>
        <row r="35">
          <cell r="N35" t="str">
            <v>Subtotal otros gastos</v>
          </cell>
          <cell r="O35">
            <v>87992927.972000003</v>
          </cell>
          <cell r="P35">
            <v>98003870.768999994</v>
          </cell>
          <cell r="Q35">
            <v>5119597.0029999996</v>
          </cell>
          <cell r="R35">
            <v>-0.94776127756150419</v>
          </cell>
        </row>
        <row r="45">
          <cell r="H45" t="str">
            <v>NOVIEMBRE</v>
          </cell>
          <cell r="I45" t="str">
            <v>DICIEMBRE</v>
          </cell>
          <cell r="J45" t="str">
            <v>ENERO</v>
          </cell>
          <cell r="K45" t="str">
            <v>Crecimiento</v>
          </cell>
        </row>
        <row r="47">
          <cell r="G47" t="str">
            <v>Utilidad por exposicion inflacion</v>
          </cell>
          <cell r="H47">
            <v>-4277586.3760000002</v>
          </cell>
          <cell r="I47">
            <v>-3160683.3309999998</v>
          </cell>
          <cell r="J47">
            <v>0</v>
          </cell>
          <cell r="K47" t="e">
            <v>#DIV/0!</v>
          </cell>
          <cell r="N47" t="str">
            <v>Corrección monetaria</v>
          </cell>
          <cell r="O47">
            <v>-4277586.3760000002</v>
          </cell>
          <cell r="P47">
            <v>-3160683.3309999998</v>
          </cell>
          <cell r="Q47">
            <v>0</v>
          </cell>
          <cell r="R47">
            <v>-1</v>
          </cell>
        </row>
        <row r="48">
          <cell r="G48" t="str">
            <v>Participacion</v>
          </cell>
          <cell r="H48">
            <v>-1.0749511779185475E-2</v>
          </cell>
          <cell r="I48">
            <v>-7.2686194066304026E-3</v>
          </cell>
          <cell r="J48">
            <v>0</v>
          </cell>
        </row>
      </sheetData>
      <sheetData sheetId="3" refreshError="1">
        <row r="1">
          <cell r="A1" t="str">
            <v>ORIGEN Y APLICACIÓN DE DONDOS</v>
          </cell>
        </row>
        <row r="2">
          <cell r="A2" t="str">
            <v>CODENSA S.A. ESP</v>
          </cell>
        </row>
        <row r="3">
          <cell r="A3" t="str">
            <v>SEPTIEMBRE DE 2005</v>
          </cell>
        </row>
        <row r="6">
          <cell r="A6" t="str">
            <v>FUENTES</v>
          </cell>
          <cell r="C6" t="str">
            <v>APLICACIONES</v>
          </cell>
        </row>
        <row r="8">
          <cell r="A8" t="str">
            <v>FTES A C.P.</v>
          </cell>
          <cell r="B8">
            <v>134474552.574</v>
          </cell>
          <cell r="C8" t="str">
            <v>APLIC. C.P.</v>
          </cell>
          <cell r="D8">
            <v>472393350.08299994</v>
          </cell>
        </row>
        <row r="9">
          <cell r="A9" t="str">
            <v>FTES A L.P.</v>
          </cell>
          <cell r="B9" t="e">
            <v>#VALUE!</v>
          </cell>
          <cell r="C9" t="str">
            <v>APLIC. L.P.</v>
          </cell>
          <cell r="D9" t="e">
            <v>#VALUE!</v>
          </cell>
        </row>
        <row r="10">
          <cell r="A10" t="str">
            <v>UTILIDADES</v>
          </cell>
          <cell r="B10">
            <v>17037978.353</v>
          </cell>
          <cell r="C10" t="str">
            <v>PERDIDAS</v>
          </cell>
          <cell r="D10" t="str">
            <v xml:space="preserve"> </v>
          </cell>
        </row>
        <row r="12">
          <cell r="A12" t="str">
            <v>TOTALES</v>
          </cell>
          <cell r="B12" t="e">
            <v>#VALUE!</v>
          </cell>
          <cell r="C12" t="str">
            <v>TOTALES</v>
          </cell>
          <cell r="D12" t="e">
            <v>#VALUE!</v>
          </cell>
        </row>
        <row r="14">
          <cell r="B14" t="e">
            <v>#VALUE!</v>
          </cell>
        </row>
        <row r="16">
          <cell r="A16" t="str">
            <v>PRINCIPIO DE CONFORMIDAD</v>
          </cell>
        </row>
        <row r="18">
          <cell r="A18" t="str">
            <v>FTES A C.P.</v>
          </cell>
          <cell r="B18">
            <v>134474552.574</v>
          </cell>
          <cell r="D18">
            <v>134474552.574</v>
          </cell>
          <cell r="F18" t="str">
            <v>APLIC. C.P.</v>
          </cell>
          <cell r="G18">
            <v>472393350.08299994</v>
          </cell>
        </row>
        <row r="19">
          <cell r="D19">
            <v>337918797.50899994</v>
          </cell>
        </row>
        <row r="22">
          <cell r="A22" t="str">
            <v>FTES A L.P.</v>
          </cell>
          <cell r="B22" t="e">
            <v>#VALUE!</v>
          </cell>
          <cell r="D22" t="e">
            <v>#VALUE!</v>
          </cell>
          <cell r="F22" t="str">
            <v>APLIC. L.P.</v>
          </cell>
          <cell r="G22" t="e">
            <v>#VALUE!</v>
          </cell>
        </row>
        <row r="23">
          <cell r="D23">
            <v>17037978.353</v>
          </cell>
        </row>
        <row r="25">
          <cell r="A25" t="str">
            <v>GEN INT. FONDOS</v>
          </cell>
          <cell r="B25">
            <v>17037978.353</v>
          </cell>
          <cell r="D25">
            <v>17037978.353</v>
          </cell>
          <cell r="F25" t="str">
            <v>PERDIDAS</v>
          </cell>
          <cell r="G25" t="str">
            <v xml:space="preserve"> </v>
          </cell>
        </row>
        <row r="37">
          <cell r="I37" t="str">
            <v>ORIGEN Y APLICACIÓN DE DONDOS</v>
          </cell>
        </row>
        <row r="38">
          <cell r="I38" t="str">
            <v>CODENSA S.A. ESP</v>
          </cell>
        </row>
        <row r="39">
          <cell r="I39" t="str">
            <v>FUENTES</v>
          </cell>
        </row>
        <row r="40">
          <cell r="I40" t="str">
            <v>SEPTIEMBRE DE 2005</v>
          </cell>
        </row>
        <row r="41">
          <cell r="I41" t="str">
            <v>FUENTES DE CORTO PLAZO</v>
          </cell>
        </row>
        <row r="43">
          <cell r="I43" t="str">
            <v>ACTIVOS</v>
          </cell>
        </row>
        <row r="44">
          <cell r="I44" t="str">
            <v xml:space="preserve"> </v>
          </cell>
          <cell r="J44" t="str">
            <v xml:space="preserve"> </v>
          </cell>
        </row>
        <row r="45">
          <cell r="I45" t="str">
            <v xml:space="preserve"> </v>
          </cell>
          <cell r="J45" t="str">
            <v xml:space="preserve"> </v>
          </cell>
        </row>
        <row r="46">
          <cell r="I46" t="str">
            <v xml:space="preserve"> </v>
          </cell>
          <cell r="J46" t="str">
            <v xml:space="preserve"> </v>
          </cell>
        </row>
        <row r="47">
          <cell r="I47" t="str">
            <v xml:space="preserve"> </v>
          </cell>
          <cell r="J47" t="str">
            <v xml:space="preserve"> </v>
          </cell>
        </row>
        <row r="48">
          <cell r="I48" t="str">
            <v>Gastos pagados por anticipado</v>
          </cell>
          <cell r="J48">
            <v>9479729.495000001</v>
          </cell>
        </row>
        <row r="50">
          <cell r="I50" t="str">
            <v>PASIVOS</v>
          </cell>
        </row>
        <row r="51">
          <cell r="I51" t="str">
            <v xml:space="preserve"> </v>
          </cell>
          <cell r="J51" t="str">
            <v xml:space="preserve"> </v>
          </cell>
        </row>
        <row r="52">
          <cell r="I52" t="str">
            <v xml:space="preserve">Proveedores </v>
          </cell>
          <cell r="J52">
            <v>29651708.077999979</v>
          </cell>
        </row>
        <row r="53">
          <cell r="I53" t="str">
            <v xml:space="preserve"> </v>
          </cell>
          <cell r="J53" t="str">
            <v xml:space="preserve"> </v>
          </cell>
        </row>
        <row r="54">
          <cell r="I54" t="str">
            <v xml:space="preserve"> </v>
          </cell>
          <cell r="J54" t="str">
            <v xml:space="preserve"> </v>
          </cell>
        </row>
        <row r="55">
          <cell r="I55" t="str">
            <v>Obligaciones laborales</v>
          </cell>
          <cell r="J55">
            <v>1040085.7070000004</v>
          </cell>
        </row>
        <row r="56">
          <cell r="I56" t="str">
            <v xml:space="preserve">Pasivos estimados y provisiones  </v>
          </cell>
          <cell r="J56">
            <v>94303029.294</v>
          </cell>
        </row>
        <row r="57">
          <cell r="I57" t="str">
            <v>Otros pasivos</v>
          </cell>
          <cell r="J57">
            <v>0</v>
          </cell>
        </row>
        <row r="58">
          <cell r="I58" t="str">
            <v>TOTAL FUENTES DE CORTO PLAZO</v>
          </cell>
          <cell r="J58">
            <v>134474552.574</v>
          </cell>
        </row>
        <row r="61">
          <cell r="I61" t="str">
            <v>FUENTES DE LARGO PLAZO</v>
          </cell>
        </row>
        <row r="63">
          <cell r="I63" t="str">
            <v>ACTIVOS</v>
          </cell>
        </row>
        <row r="65">
          <cell r="I65" t="str">
            <v xml:space="preserve">Inversiones </v>
          </cell>
          <cell r="J65">
            <v>88235532</v>
          </cell>
        </row>
        <row r="66">
          <cell r="I66" t="str">
            <v xml:space="preserve">Deudores </v>
          </cell>
          <cell r="J66">
            <v>13134257.412999999</v>
          </cell>
        </row>
        <row r="67">
          <cell r="I67" t="str">
            <v>Intangibles</v>
          </cell>
          <cell r="J67">
            <v>2331442.8549999967</v>
          </cell>
        </row>
        <row r="68">
          <cell r="I68" t="str">
            <v xml:space="preserve"> </v>
          </cell>
          <cell r="J68" t="str">
            <v xml:space="preserve"> </v>
          </cell>
        </row>
        <row r="69">
          <cell r="I69" t="str">
            <v xml:space="preserve">Diferidos, neto                     </v>
          </cell>
          <cell r="J69">
            <v>4140903.9919999838</v>
          </cell>
        </row>
        <row r="70">
          <cell r="I70" t="str">
            <v xml:space="preserve"> </v>
          </cell>
        </row>
        <row r="72">
          <cell r="I72" t="str">
            <v>TOTAL FUENTES LP ACTIVOS</v>
          </cell>
          <cell r="J72">
            <v>107842136.25999999</v>
          </cell>
        </row>
        <row r="74">
          <cell r="I74" t="str">
            <v>PASIVOS</v>
          </cell>
        </row>
        <row r="76">
          <cell r="I76" t="str">
            <v>Pensiones de jubilación</v>
          </cell>
          <cell r="J76">
            <v>58999696.727999985</v>
          </cell>
        </row>
        <row r="77">
          <cell r="I77" t="str">
            <v>Otros pasivos</v>
          </cell>
          <cell r="J77">
            <v>30343735.704999998</v>
          </cell>
        </row>
        <row r="79">
          <cell r="I79" t="str">
            <v>TOTAL FUENTES PASIVOS LP</v>
          </cell>
          <cell r="J79">
            <v>89343432.432999983</v>
          </cell>
        </row>
        <row r="81">
          <cell r="I81" t="str">
            <v>TOTAL FUENTES DEL PASIVO Y DEL ACTIVO DE LARGO PLAZO</v>
          </cell>
          <cell r="J81">
            <v>197185568.69299996</v>
          </cell>
        </row>
        <row r="83">
          <cell r="I83" t="str">
            <v>PATRIMONIO</v>
          </cell>
        </row>
        <row r="85">
          <cell r="I85" t="str">
            <v xml:space="preserve"> </v>
          </cell>
          <cell r="J85" t="str">
            <v xml:space="preserve"> </v>
          </cell>
        </row>
        <row r="86">
          <cell r="I86" t="str">
            <v>Reservas</v>
          </cell>
          <cell r="J86">
            <v>51856711.358999997</v>
          </cell>
        </row>
        <row r="87">
          <cell r="I87" t="str">
            <v>Revalorización del patrimonio</v>
          </cell>
          <cell r="J87">
            <v>543023374.38000011</v>
          </cell>
        </row>
        <row r="88">
          <cell r="I88" t="str">
            <v>Utilidades acumuladas</v>
          </cell>
          <cell r="J88">
            <v>136807644.64600003</v>
          </cell>
        </row>
        <row r="89">
          <cell r="I89" t="str">
            <v>Utilidad o Pérdida del ejercicio</v>
          </cell>
          <cell r="J89">
            <v>17037978.353</v>
          </cell>
        </row>
        <row r="90">
          <cell r="I90" t="str">
            <v>Superávit por valorizaciones</v>
          </cell>
          <cell r="J90">
            <v>8026597.4219999909</v>
          </cell>
        </row>
        <row r="92">
          <cell r="I92" t="str">
            <v>TOTAL FUENTES LP PATRIMONIO</v>
          </cell>
          <cell r="J92">
            <v>756752306.16000009</v>
          </cell>
        </row>
        <row r="94">
          <cell r="I94" t="str">
            <v>TOTAL FUENTES DE LARGO PLAZO</v>
          </cell>
          <cell r="J94">
            <v>953937874.85300004</v>
          </cell>
        </row>
        <row r="96">
          <cell r="I96" t="str">
            <v>TOTAL FUENTES</v>
          </cell>
          <cell r="J96">
            <v>1088412427.427</v>
          </cell>
        </row>
        <row r="98">
          <cell r="L98" t="str">
            <v>ORIGEN Y APLICACIÓN DE DONDOS</v>
          </cell>
        </row>
        <row r="99">
          <cell r="L99" t="str">
            <v>CODENSA S.A. ESP</v>
          </cell>
        </row>
        <row r="100">
          <cell r="L100" t="str">
            <v>USOS</v>
          </cell>
        </row>
        <row r="101">
          <cell r="L101" t="str">
            <v>SEPTIEMBRE DE 2005</v>
          </cell>
        </row>
        <row r="102">
          <cell r="L102" t="str">
            <v>USOS  DE CORTO PLAZO</v>
          </cell>
        </row>
        <row r="104">
          <cell r="L104" t="str">
            <v>ACTIVOS</v>
          </cell>
        </row>
        <row r="105">
          <cell r="L105" t="str">
            <v xml:space="preserve">Disponible </v>
          </cell>
          <cell r="M105">
            <v>2279434.949000001</v>
          </cell>
        </row>
        <row r="106">
          <cell r="L106" t="str">
            <v>Inversiones</v>
          </cell>
          <cell r="M106">
            <v>0</v>
          </cell>
        </row>
        <row r="107">
          <cell r="L107" t="str">
            <v xml:space="preserve">Deudores </v>
          </cell>
          <cell r="M107">
            <v>241939777.24899995</v>
          </cell>
        </row>
        <row r="108">
          <cell r="L108" t="str">
            <v xml:space="preserve">Inventarios </v>
          </cell>
          <cell r="M108">
            <v>1984807.8680000007</v>
          </cell>
        </row>
        <row r="109">
          <cell r="L109" t="str">
            <v xml:space="preserve"> </v>
          </cell>
          <cell r="M109" t="str">
            <v xml:space="preserve"> </v>
          </cell>
        </row>
        <row r="111">
          <cell r="L111" t="str">
            <v>PASIVOS</v>
          </cell>
        </row>
        <row r="113">
          <cell r="L113">
            <v>0</v>
          </cell>
          <cell r="M113">
            <v>0</v>
          </cell>
        </row>
        <row r="114">
          <cell r="L114" t="str">
            <v xml:space="preserve">Obligaciones financieras </v>
          </cell>
          <cell r="M114">
            <v>168348200.60100001</v>
          </cell>
        </row>
        <row r="115">
          <cell r="L115" t="str">
            <v xml:space="preserve"> </v>
          </cell>
          <cell r="M115" t="str">
            <v xml:space="preserve"> </v>
          </cell>
        </row>
        <row r="116">
          <cell r="L116" t="str">
            <v xml:space="preserve">Cuentas por pagar </v>
          </cell>
          <cell r="M116">
            <v>46952691.661000013</v>
          </cell>
        </row>
        <row r="117">
          <cell r="L117" t="str">
            <v xml:space="preserve">Impuestos, gravámenes y tasas </v>
          </cell>
          <cell r="M117">
            <v>10888437.755000001</v>
          </cell>
        </row>
        <row r="118">
          <cell r="L118" t="str">
            <v xml:space="preserve"> </v>
          </cell>
          <cell r="M118" t="str">
            <v xml:space="preserve"> </v>
          </cell>
        </row>
        <row r="119">
          <cell r="L119" t="str">
            <v xml:space="preserve"> </v>
          </cell>
          <cell r="M119" t="str">
            <v xml:space="preserve"> </v>
          </cell>
        </row>
        <row r="120">
          <cell r="L120" t="str">
            <v xml:space="preserve"> </v>
          </cell>
          <cell r="M120" t="str">
            <v xml:space="preserve"> </v>
          </cell>
        </row>
        <row r="122">
          <cell r="L122" t="str">
            <v>TOTAL USOS  DE CORTO PLAZO</v>
          </cell>
          <cell r="M122">
            <v>472393350.08299994</v>
          </cell>
        </row>
        <row r="125">
          <cell r="L125" t="str">
            <v>USOS  DE LARGO PLAZO</v>
          </cell>
        </row>
        <row r="127">
          <cell r="L127" t="str">
            <v>ACTIVOS</v>
          </cell>
        </row>
        <row r="129">
          <cell r="L129" t="str">
            <v xml:space="preserve"> </v>
          </cell>
          <cell r="M129" t="str">
            <v xml:space="preserve"> </v>
          </cell>
        </row>
        <row r="130">
          <cell r="L130" t="str">
            <v xml:space="preserve"> </v>
          </cell>
          <cell r="M130" t="str">
            <v xml:space="preserve"> </v>
          </cell>
        </row>
        <row r="131">
          <cell r="L131" t="str">
            <v xml:space="preserve">Propiedades y equipo, neto </v>
          </cell>
          <cell r="M131">
            <v>183416487.12900019</v>
          </cell>
        </row>
        <row r="132">
          <cell r="L132" t="str">
            <v xml:space="preserve"> </v>
          </cell>
          <cell r="M132" t="str">
            <v xml:space="preserve"> </v>
          </cell>
        </row>
        <row r="133">
          <cell r="L133" t="str">
            <v>Valorizaciones</v>
          </cell>
          <cell r="M133">
            <v>8026597.4219999909</v>
          </cell>
        </row>
        <row r="135">
          <cell r="L135" t="str">
            <v>TOTAL USOS  LP ACTIVOS</v>
          </cell>
          <cell r="M135">
            <v>191443084.55100018</v>
          </cell>
        </row>
        <row r="137">
          <cell r="L137" t="str">
            <v>PASIVOS</v>
          </cell>
        </row>
        <row r="139">
          <cell r="L139" t="str">
            <v xml:space="preserve"> </v>
          </cell>
          <cell r="M139" t="str">
            <v xml:space="preserve"> </v>
          </cell>
        </row>
        <row r="140">
          <cell r="L140" t="str">
            <v xml:space="preserve"> </v>
          </cell>
          <cell r="M140" t="str">
            <v xml:space="preserve"> </v>
          </cell>
        </row>
        <row r="142">
          <cell r="L142" t="str">
            <v>TOTAL USOS PASIVOS LP</v>
          </cell>
          <cell r="M142">
            <v>0</v>
          </cell>
        </row>
        <row r="144">
          <cell r="L144" t="str">
            <v>TOTAL USOS DE LARGO PLAZO DEL PASIVO</v>
          </cell>
          <cell r="M144">
            <v>191443084.55100018</v>
          </cell>
        </row>
        <row r="146">
          <cell r="L146" t="str">
            <v>PATRIMONIO</v>
          </cell>
        </row>
        <row r="148">
          <cell r="L148" t="str">
            <v xml:space="preserve">Capital suscrito y pagado </v>
          </cell>
          <cell r="M148">
            <v>924575993</v>
          </cell>
        </row>
        <row r="149">
          <cell r="L149" t="str">
            <v xml:space="preserve"> </v>
          </cell>
          <cell r="M149" t="str">
            <v xml:space="preserve"> </v>
          </cell>
        </row>
        <row r="150">
          <cell r="L150" t="str">
            <v xml:space="preserve"> </v>
          </cell>
          <cell r="M150" t="str">
            <v xml:space="preserve"> </v>
          </cell>
        </row>
        <row r="151">
          <cell r="L151" t="str">
            <v xml:space="preserve"> </v>
          </cell>
          <cell r="M151" t="str">
            <v xml:space="preserve"> </v>
          </cell>
        </row>
        <row r="152">
          <cell r="L152" t="str">
            <v xml:space="preserve"> </v>
          </cell>
          <cell r="M152" t="str">
            <v xml:space="preserve"> </v>
          </cell>
        </row>
        <row r="153">
          <cell r="L153" t="str">
            <v xml:space="preserve"> </v>
          </cell>
          <cell r="M153" t="str">
            <v xml:space="preserve"> </v>
          </cell>
        </row>
        <row r="154">
          <cell r="L154" t="str">
            <v xml:space="preserve"> </v>
          </cell>
          <cell r="M154" t="str">
            <v xml:space="preserve"> </v>
          </cell>
        </row>
        <row r="155">
          <cell r="L155" t="str">
            <v>TOTAL USOS LP PATRIMONIO</v>
          </cell>
          <cell r="M155">
            <v>924575993</v>
          </cell>
        </row>
        <row r="157">
          <cell r="L157" t="str">
            <v>TOTAL FUENTES</v>
          </cell>
          <cell r="M157">
            <v>1588412427.6340001</v>
          </cell>
        </row>
      </sheetData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umm"/>
      <sheetName val="Summ"/>
      <sheetName val="TD Model"/>
      <sheetName val="Sheet2"/>
      <sheetName val="Financial Model"/>
      <sheetName val="Summary"/>
      <sheetName val="Op Model"/>
      <sheetName val="Detailed Operating Model"/>
      <sheetName val="Assets"/>
      <sheetName val="Amortization"/>
      <sheetName val="Downside"/>
      <sheetName val="Sheet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1"/>
      <sheetName val="__FDSCACHE__"/>
      <sheetName val="Discount2"/>
    </sheetNames>
    <sheetDataSet>
      <sheetData sheetId="0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942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79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0000000000004</v>
          </cell>
          <cell r="E6">
            <v>-64.199591912446664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0000000000008</v>
          </cell>
          <cell r="E7">
            <v>-63.117247835244569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0000000000007</v>
          </cell>
          <cell r="E8">
            <v>-62.301004854917018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579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0000000000005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098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0000000000001</v>
          </cell>
          <cell r="E19">
            <v>-57.62902019446522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100000000000009</v>
          </cell>
          <cell r="E20">
            <v>-57.1635311143270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263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942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66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38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000000000000001</v>
          </cell>
          <cell r="D27">
            <v>1.5</v>
          </cell>
          <cell r="E27">
            <v>-6.6666666666666581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2000000000012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264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241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0000000000002</v>
          </cell>
          <cell r="D34">
            <v>75.820000000000007</v>
          </cell>
          <cell r="E34">
            <v>-63.413347401740971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39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00000000000006</v>
          </cell>
          <cell r="D36">
            <v>130.25</v>
          </cell>
          <cell r="E36">
            <v>-55.930902111324379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 t="str">
            <v xml:space="preserve"> 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28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119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899996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126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16</v>
          </cell>
        </row>
        <row r="50">
          <cell r="C50" t="b">
            <v>0</v>
          </cell>
        </row>
      </sheetData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Resumen"/>
      <sheetName val="MontosTasas"/>
      <sheetName val="Datatec"/>
      <sheetName val="Certificado"/>
      <sheetName val="Formato"/>
      <sheetName val="Espejo"/>
      <sheetName val="TCRM"/>
      <sheetName val="Pared"/>
      <sheetName val="WEB"/>
      <sheetName val="Hoja1"/>
      <sheetName val="BASE"/>
    </sheetNames>
    <sheetDataSet>
      <sheetData sheetId="0"/>
      <sheetData sheetId="1">
        <row r="66">
          <cell r="B66">
            <v>1799.58</v>
          </cell>
        </row>
        <row r="67">
          <cell r="B67">
            <v>1800.21</v>
          </cell>
        </row>
        <row r="68">
          <cell r="B68">
            <v>1799.89</v>
          </cell>
        </row>
        <row r="69">
          <cell r="H69">
            <v>10.413</v>
          </cell>
        </row>
        <row r="70">
          <cell r="B70">
            <v>1786.31</v>
          </cell>
        </row>
        <row r="71">
          <cell r="B71">
            <v>1817.92</v>
          </cell>
        </row>
        <row r="72">
          <cell r="D72" t="str">
            <v>30-Sep-2010</v>
          </cell>
        </row>
        <row r="81">
          <cell r="B81" t="str">
            <v>UN MIL SETECIENTOS NOVENTA Y NUEVE PESOS CON 89/100 M/CT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23">
          <cell r="B23">
            <v>0.75</v>
          </cell>
        </row>
        <row r="24">
          <cell r="B24">
            <v>0.75</v>
          </cell>
        </row>
      </sheetData>
      <sheetData sheetId="34" refreshError="1">
        <row r="26">
          <cell r="G26">
            <v>8</v>
          </cell>
        </row>
      </sheetData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bama"/>
      <sheetName val="Arizona"/>
      <sheetName val="Arkansas"/>
      <sheetName val="N. California"/>
      <sheetName val="S. California"/>
      <sheetName val="Colorado"/>
      <sheetName val="Connecticut"/>
      <sheetName val="Delaware"/>
      <sheetName val="Dist. of Columbia"/>
      <sheetName val="Florida"/>
      <sheetName val="Georgia"/>
      <sheetName val="Hawaii"/>
      <sheetName val="Idaho"/>
      <sheetName val="Metro Chicago"/>
      <sheetName val="Illinois"/>
      <sheetName val="Indiana"/>
      <sheetName val="Iowa"/>
      <sheetName val="Kansas"/>
      <sheetName val="Kentucky"/>
      <sheetName val="Louisiana"/>
      <sheetName val="Maine"/>
      <sheetName val="Maryland"/>
      <sheetName val="Massachusetts"/>
      <sheetName val="Michigan"/>
      <sheetName val="Minnesota"/>
      <sheetName val="Mississippi"/>
      <sheetName val="Missouri"/>
      <sheetName val="Montana"/>
      <sheetName val="Nebraska"/>
      <sheetName val="Nevada"/>
      <sheetName val="New Hampshire"/>
      <sheetName val="New Jersey"/>
      <sheetName val="New Mexico"/>
      <sheetName val="Metro New York"/>
      <sheetName val="E. New York"/>
      <sheetName val="W. New York"/>
      <sheetName val="N. Carolina"/>
      <sheetName val="N. Dakota"/>
      <sheetName val="Ohio"/>
      <sheetName val="Oklahoma"/>
      <sheetName val="Oregon"/>
      <sheetName val="E. Pennsylvania"/>
      <sheetName val="W. Pennsylvania"/>
      <sheetName val="Rhode Island"/>
      <sheetName val="S. Carolina"/>
      <sheetName val="S. Dakota"/>
      <sheetName val="Tennessee"/>
      <sheetName val="N. Texas"/>
      <sheetName val="S. Texas"/>
      <sheetName val="Utah"/>
      <sheetName val="Vermont"/>
      <sheetName val="Virginia"/>
      <sheetName val="Washington"/>
      <sheetName val="W. Virginia"/>
      <sheetName val="Wisconsin"/>
      <sheetName val="Wyoming"/>
      <sheetName val="U.S.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a Mensual-12-98"/>
      <sheetName val="Grafica Anual-12-98"/>
      <sheetName val="SERIE PERDIDAS"/>
      <sheetName val="Mensual"/>
      <sheetName val="Presup Alt CP"/>
      <sheetName val="EFAF"/>
      <sheetName val="INDICADORES"/>
      <sheetName val="ESTADOS FINANCIEROS"/>
      <sheetName val="PYGANALISIS"/>
      <sheetName val="US$"/>
      <sheetName val="Supuestos"/>
      <sheetName val="Balance General"/>
      <sheetName val="Datos"/>
      <sheetName val="RREDES"/>
      <sheetName val="PROVI"/>
      <sheetName val="DCF"/>
      <sheetName val="workingcap"/>
      <sheetName val="inputs"/>
      <sheetName val="Modelo"/>
      <sheetName val="FESDES99"/>
      <sheetName val="Spacenet Inc"/>
      <sheetName val="France"/>
      <sheetName val="Detalle Otros Flujo"/>
      <sheetName val="Costos y Gastos"/>
      <sheetName val="Anticipo al 2006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Mes</v>
          </cell>
          <cell r="C7" t="str">
            <v>Indice Mensual</v>
          </cell>
        </row>
        <row r="8">
          <cell r="B8">
            <v>35431</v>
          </cell>
          <cell r="C8">
            <v>0.24229077129000656</v>
          </cell>
        </row>
        <row r="9">
          <cell r="B9">
            <v>35462</v>
          </cell>
          <cell r="C9">
            <v>0.13168866671962176</v>
          </cell>
        </row>
        <row r="10">
          <cell r="B10">
            <v>35490</v>
          </cell>
          <cell r="C10">
            <v>0.24873068269848642</v>
          </cell>
        </row>
        <row r="11">
          <cell r="B11">
            <v>35521</v>
          </cell>
          <cell r="C11">
            <v>0.21171990952659561</v>
          </cell>
        </row>
        <row r="12">
          <cell r="B12">
            <v>35551</v>
          </cell>
          <cell r="C12">
            <v>0.27561356153119426</v>
          </cell>
        </row>
        <row r="13">
          <cell r="B13">
            <v>35582</v>
          </cell>
          <cell r="C13">
            <v>0.15070632686385479</v>
          </cell>
        </row>
        <row r="14">
          <cell r="B14">
            <v>35612</v>
          </cell>
          <cell r="C14">
            <v>0.27944939126738827</v>
          </cell>
        </row>
        <row r="15">
          <cell r="B15">
            <v>35643</v>
          </cell>
          <cell r="C15">
            <v>0.24668580897164982</v>
          </cell>
        </row>
        <row r="16">
          <cell r="B16">
            <v>35674</v>
          </cell>
          <cell r="C16">
            <v>0.24863778388510446</v>
          </cell>
        </row>
        <row r="17">
          <cell r="B17">
            <v>35704</v>
          </cell>
          <cell r="C17">
            <v>0.20957435146880579</v>
          </cell>
        </row>
        <row r="18">
          <cell r="B18">
            <v>35735</v>
          </cell>
          <cell r="C18">
            <v>0.21421664042308661</v>
          </cell>
        </row>
        <row r="19">
          <cell r="B19">
            <v>35765</v>
          </cell>
          <cell r="C19">
            <v>0.1985909209661342</v>
          </cell>
        </row>
        <row r="20">
          <cell r="B20">
            <v>35796</v>
          </cell>
          <cell r="C20">
            <v>0.19762546008436482</v>
          </cell>
        </row>
        <row r="21">
          <cell r="B21">
            <v>35827</v>
          </cell>
          <cell r="C21">
            <v>0.20078593853305238</v>
          </cell>
        </row>
        <row r="22">
          <cell r="B22">
            <v>35855</v>
          </cell>
          <cell r="C22">
            <v>0.18777754580163566</v>
          </cell>
        </row>
        <row r="23">
          <cell r="B23">
            <v>35886</v>
          </cell>
          <cell r="C23">
            <v>0.19739224754471221</v>
          </cell>
        </row>
        <row r="24">
          <cell r="B24">
            <v>35916</v>
          </cell>
          <cell r="C24">
            <v>0.20614347651049775</v>
          </cell>
        </row>
        <row r="25">
          <cell r="B25">
            <v>35947</v>
          </cell>
          <cell r="C25">
            <v>0.21151446433633855</v>
          </cell>
        </row>
        <row r="26">
          <cell r="B26">
            <v>35977</v>
          </cell>
          <cell r="C26">
            <v>0.21940838079265002</v>
          </cell>
        </row>
        <row r="27">
          <cell r="B27">
            <v>36008</v>
          </cell>
          <cell r="C27">
            <v>0.18577551031124498</v>
          </cell>
        </row>
        <row r="28">
          <cell r="B28">
            <v>36039</v>
          </cell>
          <cell r="C28">
            <v>0.21092477019996692</v>
          </cell>
        </row>
        <row r="29">
          <cell r="B29">
            <v>36069</v>
          </cell>
          <cell r="C29">
            <v>0.18891260007845642</v>
          </cell>
        </row>
        <row r="30">
          <cell r="B30">
            <v>36100</v>
          </cell>
          <cell r="C30">
            <v>0.17053721297906538</v>
          </cell>
        </row>
        <row r="31">
          <cell r="B31">
            <v>36130</v>
          </cell>
          <cell r="C31">
            <v>0.159897218360070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balance"/>
      <sheetName val="GYp"/>
      <sheetName val="GyPAc"/>
      <sheetName val="Patrim"/>
      <sheetName val="FLUJ"/>
      <sheetName val="mext"/>
      <sheetName val="CYB"/>
      <sheetName val="CXCC"/>
      <sheetName val="CXCC (2)"/>
      <sheetName val="CXCC (3)"/>
      <sheetName val="empvinc"/>
      <sheetName val="ocxc2"/>
      <sheetName val="Sheet2"/>
      <sheetName val="Sheet3"/>
      <sheetName val="imye"/>
      <sheetName val="empvin2 (2)"/>
      <sheetName val="cxpc"/>
      <sheetName val="ocxp"/>
      <sheetName val="DLP"/>
      <sheetName val="mvacc"/>
      <sheetName val="CAPITAL"/>
      <sheetName val="CDE"/>
      <sheetName val="GDA"/>
      <sheetName val="GDV"/>
      <sheetName val="INGFIN"/>
      <sheetName val="GASFIN"/>
      <sheetName val="DN"/>
      <sheetName val="imp renta"/>
      <sheetName val="IAR (4)"/>
      <sheetName val="IARyPD"/>
      <sheetName val="IARyPD (2)"/>
      <sheetName val="IARyPD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LBO Analysis"/>
      <sheetName val="DCF Data"/>
      <sheetName val="LTM"/>
      <sheetName val="CREDIT STATS"/>
      <sheetName val="DCF"/>
      <sheetName val="CAP_TABLE"/>
      <sheetName val="S&amp;U and Cap Table"/>
      <sheetName val="Fisumm"/>
      <sheetName val="EQ. IRR"/>
      <sheetName val="CAPEX &amp; DEPREC."/>
      <sheetName val="BalanceSheet"/>
      <sheetName val="TAXES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acc"/>
      <sheetName val="NOTA1"/>
      <sheetName val="NOTA1 (2)"/>
      <sheetName val="NOTA1 (3)"/>
      <sheetName val="NOTA1 (4)"/>
      <sheetName val="CONC"/>
      <sheetName val="adqudes"/>
      <sheetName val="adqudes (2)"/>
      <sheetName val="adqudes (3)"/>
      <sheetName val="balance"/>
      <sheetName val="GYp"/>
      <sheetName val="GYp (2)"/>
      <sheetName val="Patrim"/>
      <sheetName val="FLUJ"/>
      <sheetName val="mext"/>
      <sheetName val="Sheet2"/>
      <sheetName val="CYB"/>
      <sheetName val="valneg"/>
      <sheetName val="CXCC"/>
      <sheetName val="CXCC (2)"/>
      <sheetName val="CXCC (3)"/>
      <sheetName val="empvinc"/>
      <sheetName val="empvin2"/>
      <sheetName val="ocxc"/>
      <sheetName val="ocxc2"/>
      <sheetName val="EXIST"/>
      <sheetName val="EXIST (2)"/>
      <sheetName val="GPXA"/>
      <sheetName val="inverenval"/>
      <sheetName val="Sheet1"/>
      <sheetName val="imye"/>
      <sheetName val="ACTINT"/>
      <sheetName val="OTROACT"/>
      <sheetName val="SOBRPRS"/>
      <sheetName val="cxpc"/>
      <sheetName val="cxpc (2)"/>
      <sheetName val="ocxp"/>
      <sheetName val="PROVISIONES"/>
      <sheetName val="DEUDA A LARGO"/>
      <sheetName val="DL PLAZO 1"/>
      <sheetName val="DL PLAZO 1 (2)"/>
      <sheetName val="DL PLAZO 1 (3)"/>
      <sheetName val="DL PLAZO 1 (4)"/>
      <sheetName val="DL PLAZO 1 (5)"/>
      <sheetName val="DL PLAZO 1 (6)"/>
      <sheetName val="DL PLAZO 1 (7)"/>
      <sheetName val="CAP"/>
      <sheetName val="mvacc (3)"/>
      <sheetName val="CAPITAL"/>
      <sheetName val="mvacc (2)"/>
      <sheetName val="CDV"/>
      <sheetName val="GDA"/>
      <sheetName val="GDV"/>
      <sheetName val="INGFIN"/>
      <sheetName val="GASFIN"/>
      <sheetName val="pdlt"/>
      <sheetName val="IAR"/>
      <sheetName val="IAR (7)"/>
      <sheetName val="IAR (8)"/>
      <sheetName val="IAR (2)"/>
      <sheetName val="pdlt (2)"/>
      <sheetName val="IAR (3)"/>
      <sheetName val="IAR (4)"/>
      <sheetName val="IAR (5)"/>
      <sheetName val="IAR (6)"/>
      <sheetName val="IARyPD"/>
      <sheetName val="IARyPD (2)"/>
      <sheetName val="IARyPD (3)"/>
      <sheetName val="consti"/>
      <sheetName val="uxa (7)"/>
      <sheetName val="uxa (5)"/>
      <sheetName val="uxa (4)"/>
      <sheetName val="uxa (3)"/>
      <sheetName val="uxa"/>
      <sheetName val="uxa (2)"/>
      <sheetName val="uxa (6)"/>
      <sheetName val="ixs"/>
      <sheetName val="ixs (2)"/>
      <sheetName val="ARROPE"/>
      <sheetName val="ARROPE (2)"/>
      <sheetName val="ARROPE (3)"/>
      <sheetName val="CONCI"/>
      <sheetName val="CONCI (2)"/>
      <sheetName val="CONCI1"/>
      <sheetName val="Sheet1 (2)"/>
      <sheetName val="CONCI (3)"/>
      <sheetName val="Sheet1 (3)"/>
      <sheetName val="Sheet6"/>
      <sheetName val="edif"/>
      <sheetName val="INTEREMIN"/>
      <sheetName val="divnet"/>
    </sheetNames>
    <sheetDataSet>
      <sheetData sheetId="0" refreshError="1">
        <row r="1">
          <cell r="B1">
            <v>2005</v>
          </cell>
          <cell r="D1">
            <v>2004</v>
          </cell>
        </row>
        <row r="2">
          <cell r="B2" t="str">
            <v>Cantidad de acciones</v>
          </cell>
        </row>
        <row r="3">
          <cell r="A3" t="str">
            <v>En circulación al inicio del año</v>
          </cell>
        </row>
        <row r="4">
          <cell r="A4" t="str">
            <v>Emitidas por:</v>
          </cell>
        </row>
        <row r="5">
          <cell r="A5" t="str">
            <v xml:space="preserve">Reexpresión de la cuenta acciones de inversión en </v>
          </cell>
        </row>
        <row r="6">
          <cell r="A6" t="str">
            <v xml:space="preserve">  el 2003 y 2004</v>
          </cell>
        </row>
        <row r="7">
          <cell r="A7" t="str">
            <v>Capitalización de resultados acumulados</v>
          </cell>
        </row>
        <row r="8">
          <cell r="A8" t="str">
            <v>Acciones en tesorería</v>
          </cell>
        </row>
        <row r="10">
          <cell r="A10" t="str">
            <v>En circulación al fin del año</v>
          </cell>
          <cell r="B10">
            <v>0</v>
          </cell>
          <cell r="D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Q2Brand"/>
      <sheetName val="Q3Brand"/>
      <sheetName val="Q4Brand"/>
      <sheetName val="2006"/>
      <sheetName val="LBO"/>
      <sheetName val="Income 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GEON5"/>
      <sheetName val="Menu"/>
    </sheet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  <sheetName val="PIGEON5"/>
      <sheetName val="Offer value"/>
      <sheetName val="Control"/>
      <sheetName val="Deltek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ball Field"/>
      <sheetName val="Sheet1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Chart"/>
      <sheetName val="IDR 15 CAP CHART"/>
      <sheetName val="Standalone"/>
      <sheetName val="ACC_DIL"/>
      <sheetName val="IDR_BUY-IN"/>
      <sheetName val="SPLIT DIVERGENCE"/>
      <sheetName val="Forecast Output"/>
      <sheetName val="__FDSCACHE__"/>
    </sheetNames>
    <sheetDataSet>
      <sheetData sheetId="0">
        <row r="2">
          <cell r="B2" t="str">
            <v>GP Valuation - Football Field</v>
          </cell>
        </row>
        <row r="4">
          <cell r="H4" t="str">
            <v>Implied Ind. Multiple</v>
          </cell>
        </row>
        <row r="5">
          <cell r="C5" t="str">
            <v>Low</v>
          </cell>
          <cell r="D5" t="str">
            <v>Midpoint</v>
          </cell>
          <cell r="E5" t="str">
            <v>High</v>
          </cell>
          <cell r="G5" t="str">
            <v xml:space="preserve">Indicative </v>
          </cell>
          <cell r="H5" t="str">
            <v>Low</v>
          </cell>
          <cell r="I5" t="str">
            <v>High</v>
          </cell>
        </row>
        <row r="6">
          <cell r="B6" t="str">
            <v>DCF
Analysis</v>
          </cell>
          <cell r="C6">
            <v>1250</v>
          </cell>
          <cell r="D6">
            <v>250</v>
          </cell>
          <cell r="E6">
            <v>1500</v>
          </cell>
          <cell r="G6">
            <v>56.255230763281318</v>
          </cell>
          <cell r="H6">
            <v>22.220155939985847</v>
          </cell>
          <cell r="I6">
            <v>26.664187127983016</v>
          </cell>
        </row>
        <row r="7">
          <cell r="B7" t="str">
            <v>Precedent GP
Transactions</v>
          </cell>
          <cell r="C7">
            <v>1000</v>
          </cell>
          <cell r="D7">
            <v>300</v>
          </cell>
          <cell r="E7">
            <v>1300</v>
          </cell>
          <cell r="G7">
            <v>56.255230763281318</v>
          </cell>
          <cell r="H7">
            <v>17.776124751988679</v>
          </cell>
          <cell r="I7">
            <v>23.108962177585283</v>
          </cell>
        </row>
        <row r="8">
          <cell r="B8" t="str">
            <v>Public GP
Comparables</v>
          </cell>
          <cell r="C8">
            <v>900</v>
          </cell>
          <cell r="D8">
            <v>400</v>
          </cell>
          <cell r="E8">
            <v>1300</v>
          </cell>
          <cell r="G8">
            <v>56.255230763281318</v>
          </cell>
          <cell r="H8">
            <v>15.99851227678981</v>
          </cell>
          <cell r="I8">
            <v>23.108962177585283</v>
          </cell>
        </row>
      </sheetData>
      <sheetData sheetId="1" refreshError="1"/>
      <sheetData sheetId="2">
        <row r="2">
          <cell r="B2" t="str">
            <v>GP Valuation - Multiples</v>
          </cell>
          <cell r="F2" t="str">
            <v>NRP</v>
          </cell>
        </row>
        <row r="3">
          <cell r="F3" t="str">
            <v>NRP.xls!</v>
          </cell>
        </row>
        <row r="5">
          <cell r="B5" t="str">
            <v>NRP Price:</v>
          </cell>
          <cell r="C5">
            <v>25.060000000000002</v>
          </cell>
          <cell r="E5" t="str">
            <v>ROUND TO</v>
          </cell>
        </row>
        <row r="6">
          <cell r="B6" t="str">
            <v>Price Date:</v>
          </cell>
          <cell r="C6">
            <v>40393</v>
          </cell>
          <cell r="E6">
            <v>5</v>
          </cell>
        </row>
        <row r="8">
          <cell r="B8" t="str">
            <v>Public GP Comparables (1)</v>
          </cell>
        </row>
        <row r="9">
          <cell r="E9" t="str">
            <v>Multiple Range</v>
          </cell>
          <cell r="H9" t="str">
            <v>Value Range</v>
          </cell>
        </row>
        <row r="10">
          <cell r="B10" t="str">
            <v>GP Cash Flow</v>
          </cell>
          <cell r="C10" t="str">
            <v>Metric</v>
          </cell>
          <cell r="E10" t="str">
            <v>Median</v>
          </cell>
          <cell r="F10" t="str">
            <v>High</v>
          </cell>
          <cell r="H10" t="str">
            <v>Median</v>
          </cell>
          <cell r="I10" t="str">
            <v>High</v>
          </cell>
        </row>
        <row r="12">
          <cell r="B12" t="str">
            <v>Indicative</v>
          </cell>
          <cell r="C12">
            <v>56.255230763281318</v>
          </cell>
          <cell r="E12">
            <v>16</v>
          </cell>
          <cell r="F12">
            <v>22</v>
          </cell>
          <cell r="H12">
            <v>900.08369221250109</v>
          </cell>
          <cell r="I12">
            <v>1237.615076792189</v>
          </cell>
        </row>
        <row r="13">
          <cell r="B13" t="str">
            <v>2010E</v>
          </cell>
          <cell r="C13">
            <v>56.255230763281318</v>
          </cell>
          <cell r="E13">
            <v>16</v>
          </cell>
          <cell r="F13">
            <v>22</v>
          </cell>
          <cell r="H13">
            <v>900.08369221250109</v>
          </cell>
          <cell r="I13">
            <v>1237.615076792189</v>
          </cell>
        </row>
        <row r="14">
          <cell r="B14" t="str">
            <v>2011E</v>
          </cell>
          <cell r="C14">
            <v>81.424695003281315</v>
          </cell>
          <cell r="E14">
            <v>14</v>
          </cell>
          <cell r="F14">
            <v>20</v>
          </cell>
          <cell r="H14">
            <v>1139.9457300459385</v>
          </cell>
          <cell r="I14">
            <v>1628.4939000656263</v>
          </cell>
        </row>
        <row r="17">
          <cell r="E17" t="str">
            <v>Selected Value Range</v>
          </cell>
          <cell r="H17">
            <v>900</v>
          </cell>
          <cell r="I17">
            <v>1300</v>
          </cell>
        </row>
        <row r="18">
          <cell r="E18" t="str">
            <v>Implied Indicative Multiple</v>
          </cell>
          <cell r="H18">
            <v>15.99851227678981</v>
          </cell>
          <cell r="I18">
            <v>23.108962177585283</v>
          </cell>
          <cell r="K18">
            <v>19.553737227187547</v>
          </cell>
        </row>
        <row r="19">
          <cell r="E19" t="str">
            <v>2010E</v>
          </cell>
          <cell r="H19">
            <v>15.99851227678981</v>
          </cell>
          <cell r="I19">
            <v>23.108962177585283</v>
          </cell>
          <cell r="K19">
            <v>19.553737227187547</v>
          </cell>
        </row>
        <row r="20">
          <cell r="E20" t="str">
            <v>2011E</v>
          </cell>
          <cell r="H20">
            <v>11.053157766986184</v>
          </cell>
          <cell r="I20">
            <v>15.965672330091154</v>
          </cell>
          <cell r="K20">
            <v>13.509415048538669</v>
          </cell>
        </row>
        <row r="21">
          <cell r="B21" t="str">
            <v>2012E</v>
          </cell>
          <cell r="C21">
            <v>99.931654003281309</v>
          </cell>
          <cell r="E21">
            <v>12</v>
          </cell>
          <cell r="F21">
            <v>18</v>
          </cell>
          <cell r="H21">
            <v>1199.1798480393757</v>
          </cell>
          <cell r="I21">
            <v>1798.7697720590636</v>
          </cell>
        </row>
        <row r="23">
          <cell r="B23" t="str">
            <v>Precedent GP Transactions (1)</v>
          </cell>
        </row>
        <row r="24">
          <cell r="E24" t="str">
            <v>Multiple Range</v>
          </cell>
          <cell r="H24" t="str">
            <v>Value Range</v>
          </cell>
        </row>
        <row r="25">
          <cell r="B25" t="str">
            <v>GP Cash Flow</v>
          </cell>
          <cell r="C25" t="str">
            <v>Metric</v>
          </cell>
          <cell r="E25" t="str">
            <v>Median</v>
          </cell>
          <cell r="F25" t="str">
            <v>High</v>
          </cell>
          <cell r="H25" t="str">
            <v>Median</v>
          </cell>
          <cell r="I25" t="str">
            <v>High</v>
          </cell>
        </row>
        <row r="27">
          <cell r="B27" t="str">
            <v>Indicative</v>
          </cell>
          <cell r="C27">
            <v>56.255230763281318</v>
          </cell>
          <cell r="E27">
            <v>18</v>
          </cell>
          <cell r="F27">
            <v>22</v>
          </cell>
          <cell r="H27">
            <v>1012.5941537390637</v>
          </cell>
          <cell r="I27">
            <v>1237.615076792189</v>
          </cell>
        </row>
        <row r="28">
          <cell r="B28" t="str">
            <v>2010E</v>
          </cell>
          <cell r="C28">
            <v>56.255230763281318</v>
          </cell>
          <cell r="E28">
            <v>18</v>
          </cell>
          <cell r="F28">
            <v>22</v>
          </cell>
          <cell r="H28">
            <v>1012.5941537390637</v>
          </cell>
          <cell r="I28">
            <v>1237.615076792189</v>
          </cell>
        </row>
        <row r="29">
          <cell r="B29" t="str">
            <v>2011E</v>
          </cell>
          <cell r="C29">
            <v>81.424695003281315</v>
          </cell>
          <cell r="E29">
            <v>16</v>
          </cell>
          <cell r="F29">
            <v>20</v>
          </cell>
          <cell r="H29">
            <v>1302.795120052501</v>
          </cell>
          <cell r="I29">
            <v>1628.4939000656263</v>
          </cell>
        </row>
        <row r="32">
          <cell r="E32" t="str">
            <v>Selected Value Range</v>
          </cell>
          <cell r="H32">
            <v>1000</v>
          </cell>
          <cell r="I32">
            <v>1300</v>
          </cell>
        </row>
        <row r="33">
          <cell r="E33" t="str">
            <v>Implied Indicative Multiple</v>
          </cell>
          <cell r="H33">
            <v>17.776124751988679</v>
          </cell>
          <cell r="I33">
            <v>23.108962177585283</v>
          </cell>
        </row>
        <row r="34">
          <cell r="E34" t="str">
            <v>2010E</v>
          </cell>
          <cell r="H34">
            <v>17.776124751988679</v>
          </cell>
          <cell r="I34">
            <v>23.108962177585283</v>
          </cell>
        </row>
        <row r="35">
          <cell r="E35" t="str">
            <v>2011E</v>
          </cell>
          <cell r="H35">
            <v>12.281286407762426</v>
          </cell>
          <cell r="I35">
            <v>15.965672330091154</v>
          </cell>
        </row>
        <row r="37">
          <cell r="B37" t="str">
            <v>Discounted Cash Flow Analysis (2)</v>
          </cell>
        </row>
        <row r="38">
          <cell r="E38" t="str">
            <v>Implied Multiple Range</v>
          </cell>
          <cell r="H38" t="str">
            <v>Value Range</v>
          </cell>
        </row>
        <row r="39">
          <cell r="B39" t="str">
            <v>GP Cash Flow</v>
          </cell>
          <cell r="C39" t="str">
            <v>Metric</v>
          </cell>
          <cell r="E39" t="str">
            <v>Median</v>
          </cell>
          <cell r="F39" t="str">
            <v>High</v>
          </cell>
          <cell r="H39" t="str">
            <v>Median</v>
          </cell>
          <cell r="I39" t="str">
            <v>High</v>
          </cell>
        </row>
        <row r="41">
          <cell r="B41" t="str">
            <v>Indicative</v>
          </cell>
          <cell r="C41">
            <v>56.255230763281318</v>
          </cell>
          <cell r="E41">
            <v>24.806288249181883</v>
          </cell>
          <cell r="F41">
            <v>33.741619201030829</v>
          </cell>
          <cell r="H41">
            <v>1395.4834698382006</v>
          </cell>
          <cell r="I41">
            <v>1898.142574480753</v>
          </cell>
        </row>
        <row r="44">
          <cell r="B44" t="str">
            <v>Selected Valuation Range (3)</v>
          </cell>
          <cell r="H44">
            <v>1050</v>
          </cell>
          <cell r="I44">
            <v>1450</v>
          </cell>
        </row>
        <row r="46">
          <cell r="H46" t="str">
            <v>Value Range</v>
          </cell>
        </row>
        <row r="47">
          <cell r="B47" t="str">
            <v>Weighted Average Selection of Valuation Range</v>
          </cell>
          <cell r="H47" t="str">
            <v>Median</v>
          </cell>
          <cell r="I47" t="str">
            <v>High</v>
          </cell>
        </row>
        <row r="48">
          <cell r="B48" t="str">
            <v>Public GP Comparables (1)</v>
          </cell>
          <cell r="H48">
            <v>900</v>
          </cell>
          <cell r="I48">
            <v>1300</v>
          </cell>
          <cell r="J48">
            <v>50</v>
          </cell>
        </row>
        <row r="49">
          <cell r="B49" t="str">
            <v>Precedent GP Transactions (1)</v>
          </cell>
          <cell r="H49">
            <v>1000</v>
          </cell>
          <cell r="I49">
            <v>1300</v>
          </cell>
          <cell r="J49">
            <v>25</v>
          </cell>
        </row>
        <row r="50">
          <cell r="B50" t="str">
            <v>Discounted Cash Flow Analysis (2)</v>
          </cell>
          <cell r="H50">
            <v>1395.4834698382006</v>
          </cell>
          <cell r="I50">
            <v>1898.142574480753</v>
          </cell>
          <cell r="J50">
            <v>25</v>
          </cell>
        </row>
        <row r="51">
          <cell r="B51" t="str">
            <v>Selected Valuation Range (3)</v>
          </cell>
          <cell r="H51">
            <v>1050</v>
          </cell>
          <cell r="I51">
            <v>1450</v>
          </cell>
        </row>
        <row r="53">
          <cell r="B53" t="str">
            <v>NRP Price:</v>
          </cell>
          <cell r="H53">
            <v>25.060000000000002</v>
          </cell>
          <cell r="I53">
            <v>25.060000000000002</v>
          </cell>
        </row>
        <row r="55">
          <cell r="B55" t="str">
            <v>Average EVEP Unit Issuance (mm):</v>
          </cell>
          <cell r="H55">
            <v>41.899441340782118</v>
          </cell>
          <cell r="I55">
            <v>57.861133280127689</v>
          </cell>
        </row>
        <row r="57">
          <cell r="B57" t="str">
            <v>NRP Unit Issuance:</v>
          </cell>
          <cell r="C57">
            <v>49.880287310454904</v>
          </cell>
        </row>
      </sheetData>
      <sheetData sheetId="3">
        <row r="2">
          <cell r="B2" t="str">
            <v>NRP DCF Waterfall</v>
          </cell>
        </row>
        <row r="4">
          <cell r="B4" t="str">
            <v>TICKER</v>
          </cell>
          <cell r="C4" t="str">
            <v>NRP</v>
          </cell>
        </row>
        <row r="5">
          <cell r="B5" t="str">
            <v>COMP</v>
          </cell>
          <cell r="C5" t="str">
            <v>NRP.xls!</v>
          </cell>
        </row>
        <row r="7">
          <cell r="D7" t="str">
            <v>Distribution</v>
          </cell>
          <cell r="F7" t="str">
            <v>Allocation</v>
          </cell>
        </row>
        <row r="8">
          <cell r="B8" t="str">
            <v>Split Structure</v>
          </cell>
          <cell r="D8" t="str">
            <v>Quarterly</v>
          </cell>
          <cell r="E8" t="str">
            <v>Annual</v>
          </cell>
          <cell r="F8" t="str">
            <v>LP</v>
          </cell>
          <cell r="G8" t="str">
            <v>GP</v>
          </cell>
        </row>
        <row r="9">
          <cell r="B9" t="str">
            <v xml:space="preserve">Minimum Quarterly Distribution </v>
          </cell>
          <cell r="D9">
            <v>0.25624999999999998</v>
          </cell>
          <cell r="E9">
            <v>1.0249999999999999</v>
          </cell>
          <cell r="F9">
            <v>98</v>
          </cell>
          <cell r="G9">
            <v>2</v>
          </cell>
        </row>
        <row r="10">
          <cell r="B10" t="str">
            <v>First Target Distribution</v>
          </cell>
          <cell r="C10" t="str">
            <v>up to</v>
          </cell>
          <cell r="D10">
            <v>0.28125</v>
          </cell>
          <cell r="E10">
            <v>1.125</v>
          </cell>
          <cell r="F10">
            <v>98</v>
          </cell>
          <cell r="G10">
            <v>2</v>
          </cell>
        </row>
        <row r="11">
          <cell r="B11" t="str">
            <v>Second Target Distribution</v>
          </cell>
          <cell r="C11" t="str">
            <v>up to</v>
          </cell>
          <cell r="D11">
            <v>0.33124999999999999</v>
          </cell>
          <cell r="E11">
            <v>1.325</v>
          </cell>
          <cell r="F11">
            <v>85</v>
          </cell>
          <cell r="G11">
            <v>15</v>
          </cell>
        </row>
        <row r="12">
          <cell r="B12" t="str">
            <v>Third Target Distribution</v>
          </cell>
          <cell r="C12" t="str">
            <v>up to</v>
          </cell>
          <cell r="D12">
            <v>0.38124999999999998</v>
          </cell>
          <cell r="E12">
            <v>1.5249999999999999</v>
          </cell>
          <cell r="F12">
            <v>75</v>
          </cell>
          <cell r="G12">
            <v>25</v>
          </cell>
        </row>
        <row r="13">
          <cell r="B13" t="str">
            <v>Fourth Target Distribution</v>
          </cell>
          <cell r="C13" t="str">
            <v>up to</v>
          </cell>
          <cell r="D13">
            <v>0.38124999999999998</v>
          </cell>
          <cell r="E13">
            <v>1.5249999999999999</v>
          </cell>
          <cell r="F13">
            <v>50</v>
          </cell>
          <cell r="G13">
            <v>50</v>
          </cell>
        </row>
        <row r="14">
          <cell r="B14" t="str">
            <v>Fifth Target Distribution</v>
          </cell>
          <cell r="C14" t="str">
            <v>up to</v>
          </cell>
          <cell r="D14">
            <v>0.38124999999999998</v>
          </cell>
          <cell r="E14">
            <v>1.5249999999999999</v>
          </cell>
          <cell r="F14">
            <v>50</v>
          </cell>
          <cell r="G14">
            <v>50</v>
          </cell>
        </row>
        <row r="15">
          <cell r="B15" t="str">
            <v>Thereafter</v>
          </cell>
          <cell r="C15" t="str">
            <v>Above</v>
          </cell>
          <cell r="D15">
            <v>0.38124999999999998</v>
          </cell>
          <cell r="E15">
            <v>1.5249999999999999</v>
          </cell>
          <cell r="F15">
            <v>50</v>
          </cell>
          <cell r="G15">
            <v>50</v>
          </cell>
        </row>
        <row r="18">
          <cell r="D18" t="str">
            <v>Projected Fiscal Year Ended December 31,</v>
          </cell>
        </row>
        <row r="19">
          <cell r="B19" t="str">
            <v>(Dollars in millions, except per unit data)</v>
          </cell>
          <cell r="D19" t="str">
            <v>Indicative</v>
          </cell>
          <cell r="E19">
            <v>2010</v>
          </cell>
          <cell r="F19">
            <v>2011</v>
          </cell>
          <cell r="G19">
            <v>2012</v>
          </cell>
          <cell r="H19">
            <v>2013</v>
          </cell>
          <cell r="I19">
            <v>2014</v>
          </cell>
          <cell r="J19" t="str">
            <v>TV</v>
          </cell>
        </row>
        <row r="20">
          <cell r="B20" t="str">
            <v>EBITDA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</row>
        <row r="21">
          <cell r="B21" t="str">
            <v>Less: Interest Expense, net</v>
          </cell>
          <cell r="D21" t="str">
            <v>--</v>
          </cell>
          <cell r="E21" t="str">
            <v>--</v>
          </cell>
          <cell r="F21" t="str">
            <v>--</v>
          </cell>
          <cell r="G21" t="str">
            <v>--</v>
          </cell>
          <cell r="H21" t="str">
            <v>--</v>
          </cell>
          <cell r="I21" t="str">
            <v>--</v>
          </cell>
        </row>
        <row r="22">
          <cell r="B22" t="str">
            <v>Less: Maintenance Capex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</row>
        <row r="23">
          <cell r="B23" t="str">
            <v>Other</v>
          </cell>
          <cell r="D23" t="str">
            <v>--</v>
          </cell>
          <cell r="E23" t="str">
            <v>--</v>
          </cell>
          <cell r="F23" t="str">
            <v>--</v>
          </cell>
          <cell r="G23" t="str">
            <v>--</v>
          </cell>
          <cell r="H23" t="str">
            <v>--</v>
          </cell>
          <cell r="I23" t="str">
            <v>--</v>
          </cell>
        </row>
        <row r="24">
          <cell r="B24" t="str">
            <v>Total Distributable Cash Flow</v>
          </cell>
          <cell r="D24">
            <v>172.92428521862507</v>
          </cell>
          <cell r="E24">
            <v>172.92428521862507</v>
          </cell>
          <cell r="F24">
            <v>266.49428500328133</v>
          </cell>
          <cell r="G24">
            <v>303.50820300328132</v>
          </cell>
          <cell r="H24">
            <v>340.52212100328131</v>
          </cell>
          <cell r="I24">
            <v>377.5360390032813</v>
          </cell>
          <cell r="J24" t="str">
            <v>--</v>
          </cell>
        </row>
        <row r="25">
          <cell r="B25" t="str">
            <v>Total DCF Growth Rate</v>
          </cell>
          <cell r="D25" t="str">
            <v>--</v>
          </cell>
          <cell r="E25">
            <v>0</v>
          </cell>
          <cell r="F25">
            <v>54.110386905088205</v>
          </cell>
          <cell r="G25">
            <v>13.889197661234732</v>
          </cell>
          <cell r="H25">
            <v>12.195360004684886</v>
          </cell>
          <cell r="I25">
            <v>10.869754332243019</v>
          </cell>
          <cell r="J25" t="str">
            <v>--</v>
          </cell>
        </row>
        <row r="26">
          <cell r="B26" t="str">
            <v>Total Coverage</v>
          </cell>
          <cell r="D26">
            <v>0.8</v>
          </cell>
          <cell r="E26">
            <v>0.8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 t="str">
            <v>--</v>
          </cell>
        </row>
        <row r="27">
          <cell r="B27" t="str">
            <v>LP Units outstanding</v>
          </cell>
          <cell r="D27">
            <v>74.027835999999994</v>
          </cell>
          <cell r="E27">
            <v>74.027835999999994</v>
          </cell>
          <cell r="F27">
            <v>74.027835999999994</v>
          </cell>
          <cell r="G27">
            <v>74.027835999999994</v>
          </cell>
          <cell r="H27">
            <v>74.027835999999994</v>
          </cell>
          <cell r="I27">
            <v>74.027835999999994</v>
          </cell>
          <cell r="J27" t="str">
            <v>--</v>
          </cell>
        </row>
        <row r="30">
          <cell r="B30" t="str">
            <v xml:space="preserve">Minimum Quarterly Distribution </v>
          </cell>
          <cell r="D30">
            <v>1.0249999999999999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</row>
        <row r="31">
          <cell r="B31" t="str">
            <v>LP</v>
          </cell>
          <cell r="D31">
            <v>75.878531899999984</v>
          </cell>
          <cell r="E31">
            <v>75.878531899999984</v>
          </cell>
          <cell r="F31">
            <v>75.878531899999984</v>
          </cell>
          <cell r="G31">
            <v>75.878531899999984</v>
          </cell>
          <cell r="H31">
            <v>75.878531899999984</v>
          </cell>
          <cell r="I31">
            <v>75.878531899999984</v>
          </cell>
        </row>
        <row r="32">
          <cell r="B32" t="str">
            <v>GP</v>
          </cell>
          <cell r="D32">
            <v>1.5485414673469364</v>
          </cell>
          <cell r="E32">
            <v>1.5485414673469364</v>
          </cell>
          <cell r="F32">
            <v>1.5485414673469364</v>
          </cell>
          <cell r="G32">
            <v>1.5485414673469364</v>
          </cell>
          <cell r="H32">
            <v>1.5485414673469364</v>
          </cell>
          <cell r="I32">
            <v>1.5485414673469364</v>
          </cell>
        </row>
        <row r="33">
          <cell r="B33" t="str">
            <v>Total</v>
          </cell>
          <cell r="D33">
            <v>77.427073367346921</v>
          </cell>
          <cell r="E33">
            <v>77.427073367346921</v>
          </cell>
          <cell r="F33">
            <v>77.427073367346921</v>
          </cell>
          <cell r="G33">
            <v>77.427073367346921</v>
          </cell>
          <cell r="H33">
            <v>77.427073367346921</v>
          </cell>
          <cell r="I33">
            <v>77.427073367346921</v>
          </cell>
        </row>
        <row r="34">
          <cell r="B34" t="str">
            <v>Excess Cash Flow</v>
          </cell>
          <cell r="D34">
            <v>95.497211851278152</v>
          </cell>
          <cell r="E34">
            <v>95.497211851278152</v>
          </cell>
          <cell r="F34">
            <v>189.06721163593443</v>
          </cell>
          <cell r="G34">
            <v>226.08112963593442</v>
          </cell>
          <cell r="H34">
            <v>263.09504763593441</v>
          </cell>
          <cell r="I34">
            <v>300.1089656359344</v>
          </cell>
        </row>
        <row r="37">
          <cell r="B37" t="str">
            <v>First Target Distribution</v>
          </cell>
          <cell r="D37">
            <v>1.125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</row>
        <row r="38">
          <cell r="B38" t="str">
            <v>Available to Common Units</v>
          </cell>
          <cell r="D38">
            <v>7.4027836000000056</v>
          </cell>
          <cell r="E38">
            <v>7.4027836000000056</v>
          </cell>
          <cell r="F38">
            <v>7.4027836000000056</v>
          </cell>
          <cell r="G38">
            <v>7.4027836000000056</v>
          </cell>
          <cell r="H38">
            <v>7.4027836000000056</v>
          </cell>
          <cell r="I38">
            <v>7.4027836000000056</v>
          </cell>
        </row>
        <row r="39">
          <cell r="B39" t="str">
            <v>Available to General Partner</v>
          </cell>
          <cell r="D39">
            <v>0.15107721632653082</v>
          </cell>
          <cell r="E39">
            <v>0.15107721632653082</v>
          </cell>
          <cell r="F39">
            <v>0.15107721632653082</v>
          </cell>
          <cell r="G39">
            <v>0.15107721632653082</v>
          </cell>
          <cell r="H39">
            <v>0.15107721632653082</v>
          </cell>
          <cell r="I39">
            <v>0.15107721632653082</v>
          </cell>
        </row>
        <row r="40">
          <cell r="B40" t="str">
            <v>Total</v>
          </cell>
          <cell r="D40">
            <v>7.5538608163265364</v>
          </cell>
          <cell r="E40">
            <v>7.5538608163265364</v>
          </cell>
          <cell r="F40">
            <v>7.5538608163265364</v>
          </cell>
          <cell r="G40">
            <v>7.5538608163265364</v>
          </cell>
          <cell r="H40">
            <v>7.5538608163265364</v>
          </cell>
          <cell r="I40">
            <v>7.5538608163265364</v>
          </cell>
        </row>
        <row r="41">
          <cell r="B41" t="str">
            <v>Remaining Excess Cash Flow</v>
          </cell>
          <cell r="D41">
            <v>87.943351034951618</v>
          </cell>
          <cell r="E41">
            <v>87.943351034951618</v>
          </cell>
          <cell r="F41">
            <v>181.51335081960789</v>
          </cell>
          <cell r="G41">
            <v>218.52726881960788</v>
          </cell>
          <cell r="H41">
            <v>255.54118681960787</v>
          </cell>
          <cell r="I41">
            <v>292.55510481960783</v>
          </cell>
        </row>
        <row r="44">
          <cell r="B44" t="str">
            <v>Second Target Distribution</v>
          </cell>
          <cell r="D44">
            <v>1.325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</row>
        <row r="45">
          <cell r="B45" t="str">
            <v>Available to Common Units</v>
          </cell>
          <cell r="D45">
            <v>14.805567199999995</v>
          </cell>
          <cell r="E45">
            <v>14.805567199999995</v>
          </cell>
          <cell r="F45">
            <v>14.805567199999995</v>
          </cell>
          <cell r="G45">
            <v>14.805567199999995</v>
          </cell>
          <cell r="H45">
            <v>14.805567199999995</v>
          </cell>
          <cell r="I45">
            <v>14.805567199999995</v>
          </cell>
        </row>
        <row r="46">
          <cell r="B46" t="str">
            <v>Available to General Partner</v>
          </cell>
          <cell r="D46">
            <v>2.612747152941175</v>
          </cell>
          <cell r="E46">
            <v>2.612747152941175</v>
          </cell>
          <cell r="F46">
            <v>2.612747152941175</v>
          </cell>
          <cell r="G46">
            <v>2.612747152941175</v>
          </cell>
          <cell r="H46">
            <v>2.612747152941175</v>
          </cell>
          <cell r="I46">
            <v>2.612747152941175</v>
          </cell>
        </row>
        <row r="47">
          <cell r="B47" t="str">
            <v>Total</v>
          </cell>
          <cell r="D47">
            <v>17.41831435294117</v>
          </cell>
          <cell r="E47">
            <v>17.41831435294117</v>
          </cell>
          <cell r="F47">
            <v>17.41831435294117</v>
          </cell>
          <cell r="G47">
            <v>17.41831435294117</v>
          </cell>
          <cell r="H47">
            <v>17.41831435294117</v>
          </cell>
          <cell r="I47">
            <v>17.41831435294117</v>
          </cell>
        </row>
        <row r="48">
          <cell r="B48" t="str">
            <v>Remaining Excess Cash Flow</v>
          </cell>
          <cell r="D48">
            <v>70.525036682010452</v>
          </cell>
          <cell r="E48">
            <v>70.525036682010452</v>
          </cell>
          <cell r="F48">
            <v>164.09503646666673</v>
          </cell>
          <cell r="G48">
            <v>201.10895446666672</v>
          </cell>
          <cell r="H48">
            <v>238.12287246666671</v>
          </cell>
          <cell r="I48">
            <v>275.13679046666664</v>
          </cell>
        </row>
        <row r="51">
          <cell r="B51" t="str">
            <v>Third Target Distribution</v>
          </cell>
          <cell r="D51">
            <v>1.5249999999999999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</row>
        <row r="52">
          <cell r="B52" t="str">
            <v>Available to Common Units</v>
          </cell>
          <cell r="D52">
            <v>14.805567199999995</v>
          </cell>
          <cell r="E52">
            <v>14.805567199999995</v>
          </cell>
          <cell r="F52">
            <v>14.805567199999995</v>
          </cell>
          <cell r="G52">
            <v>14.805567199999995</v>
          </cell>
          <cell r="H52">
            <v>14.805567199999995</v>
          </cell>
          <cell r="I52">
            <v>14.805567199999995</v>
          </cell>
        </row>
        <row r="53">
          <cell r="B53" t="str">
            <v>Available to General Partner</v>
          </cell>
          <cell r="D53">
            <v>4.9351890666666662</v>
          </cell>
          <cell r="E53">
            <v>4.9351890666666662</v>
          </cell>
          <cell r="F53">
            <v>4.9351890666666662</v>
          </cell>
          <cell r="G53">
            <v>4.9351890666666662</v>
          </cell>
          <cell r="H53">
            <v>4.9351890666666662</v>
          </cell>
          <cell r="I53">
            <v>4.9351890666666662</v>
          </cell>
        </row>
        <row r="54">
          <cell r="B54" t="str">
            <v>Total</v>
          </cell>
          <cell r="D54">
            <v>19.740756266666661</v>
          </cell>
          <cell r="E54">
            <v>19.740756266666661</v>
          </cell>
          <cell r="F54">
            <v>19.740756266666661</v>
          </cell>
          <cell r="G54">
            <v>19.740756266666661</v>
          </cell>
          <cell r="H54">
            <v>19.740756266666661</v>
          </cell>
          <cell r="I54">
            <v>19.740756266666661</v>
          </cell>
        </row>
        <row r="55">
          <cell r="B55" t="str">
            <v>Remaining Excess Cash Flow</v>
          </cell>
          <cell r="D55">
            <v>50.784280415343787</v>
          </cell>
          <cell r="E55">
            <v>50.784280415343787</v>
          </cell>
          <cell r="F55">
            <v>144.35428020000006</v>
          </cell>
          <cell r="G55">
            <v>181.36819820000005</v>
          </cell>
          <cell r="H55">
            <v>218.38211620000004</v>
          </cell>
          <cell r="I55">
            <v>255.39603419999997</v>
          </cell>
        </row>
        <row r="58">
          <cell r="B58" t="str">
            <v>Fourth Target Distribution</v>
          </cell>
          <cell r="D58">
            <v>1.5249999999999999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</row>
        <row r="59">
          <cell r="B59" t="str">
            <v>Available to Common Uni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Available to General Partn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 t="str">
            <v>Tot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Remaining Excess Cash Flow</v>
          </cell>
          <cell r="D62">
            <v>50.784280415343787</v>
          </cell>
          <cell r="E62">
            <v>50.784280415343787</v>
          </cell>
          <cell r="F62">
            <v>144.35428020000006</v>
          </cell>
          <cell r="G62">
            <v>181.36819820000005</v>
          </cell>
          <cell r="H62">
            <v>218.38211620000004</v>
          </cell>
          <cell r="I62">
            <v>255.39603419999997</v>
          </cell>
        </row>
        <row r="65">
          <cell r="B65" t="str">
            <v>Fifth Target Distribution</v>
          </cell>
          <cell r="D65">
            <v>1.5249999999999999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</row>
        <row r="66">
          <cell r="B66" t="str">
            <v>Available to Common Uni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 t="str">
            <v>Available to General Partne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Total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Remaining Excess Cash Flow</v>
          </cell>
          <cell r="D69">
            <v>50.784280415343787</v>
          </cell>
          <cell r="E69">
            <v>50.784280415343787</v>
          </cell>
          <cell r="F69">
            <v>144.35428020000006</v>
          </cell>
          <cell r="G69">
            <v>181.36819820000005</v>
          </cell>
          <cell r="H69">
            <v>218.38211620000004</v>
          </cell>
          <cell r="I69">
            <v>255.39603419999997</v>
          </cell>
        </row>
        <row r="72">
          <cell r="B72" t="str">
            <v>Thereafter</v>
          </cell>
          <cell r="D72">
            <v>1.5249999999999999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</row>
        <row r="73">
          <cell r="B73" t="str">
            <v>Available to Common Units</v>
          </cell>
          <cell r="D73">
            <v>25.39214020767189</v>
          </cell>
          <cell r="E73">
            <v>25.39214020767189</v>
          </cell>
          <cell r="F73">
            <v>72.177140100000031</v>
          </cell>
          <cell r="G73">
            <v>90.684099100000026</v>
          </cell>
          <cell r="H73">
            <v>109.19105810000002</v>
          </cell>
          <cell r="I73">
            <v>127.69801709999997</v>
          </cell>
        </row>
        <row r="74">
          <cell r="B74" t="str">
            <v>Available to General Partner</v>
          </cell>
          <cell r="D74">
            <v>25.39214020767189</v>
          </cell>
          <cell r="E74">
            <v>25.39214020767189</v>
          </cell>
          <cell r="F74">
            <v>72.177140100000031</v>
          </cell>
          <cell r="G74">
            <v>90.684099100000026</v>
          </cell>
          <cell r="H74">
            <v>109.19105810000002</v>
          </cell>
          <cell r="I74">
            <v>127.69801709999997</v>
          </cell>
        </row>
        <row r="75">
          <cell r="B75" t="str">
            <v>Total</v>
          </cell>
          <cell r="D75">
            <v>50.78428041534378</v>
          </cell>
          <cell r="E75">
            <v>50.78428041534378</v>
          </cell>
          <cell r="F75">
            <v>144.35428020000006</v>
          </cell>
          <cell r="G75">
            <v>181.36819820000005</v>
          </cell>
          <cell r="H75">
            <v>218.38211620000004</v>
          </cell>
          <cell r="I75">
            <v>255.39603419999995</v>
          </cell>
        </row>
        <row r="76">
          <cell r="B76" t="str">
            <v>Remaining Excess Cash Flow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9">
          <cell r="B79" t="str">
            <v>Available DCF for LP unitholders</v>
          </cell>
          <cell r="D79">
            <v>138.28459010767187</v>
          </cell>
          <cell r="E79">
            <v>138.28459010767187</v>
          </cell>
          <cell r="F79">
            <v>185.06959000000001</v>
          </cell>
          <cell r="G79">
            <v>203.576549</v>
          </cell>
          <cell r="H79">
            <v>222.08350799999999</v>
          </cell>
          <cell r="I79">
            <v>240.59046699999996</v>
          </cell>
          <cell r="J79" t="str">
            <v>--</v>
          </cell>
        </row>
        <row r="80">
          <cell r="B80" t="str">
            <v>Available DCF for GP</v>
          </cell>
          <cell r="D80">
            <v>34.639695110953198</v>
          </cell>
          <cell r="E80">
            <v>34.639695110953198</v>
          </cell>
          <cell r="F80">
            <v>81.424695003281343</v>
          </cell>
          <cell r="G80">
            <v>99.931654003281338</v>
          </cell>
          <cell r="H80">
            <v>118.43861300328133</v>
          </cell>
          <cell r="I80">
            <v>136.94557200328128</v>
          </cell>
          <cell r="J80" t="str">
            <v>--</v>
          </cell>
        </row>
        <row r="81">
          <cell r="B81" t="str">
            <v>Total DCF</v>
          </cell>
          <cell r="D81">
            <v>172.92428521862507</v>
          </cell>
          <cell r="E81">
            <v>172.92428521862507</v>
          </cell>
          <cell r="F81">
            <v>266.49428500328133</v>
          </cell>
          <cell r="G81">
            <v>303.50820300328132</v>
          </cell>
          <cell r="H81">
            <v>340.52212100328131</v>
          </cell>
          <cell r="I81">
            <v>377.53603900328125</v>
          </cell>
        </row>
        <row r="82">
          <cell r="B82" t="str">
            <v>Percent to General Partner</v>
          </cell>
          <cell r="D82">
            <v>20.031712183837485</v>
          </cell>
          <cell r="E82">
            <v>20.031712183837485</v>
          </cell>
          <cell r="F82">
            <v>30.55401169382629</v>
          </cell>
          <cell r="G82">
            <v>32.925519974233097</v>
          </cell>
          <cell r="H82">
            <v>34.78147400654187</v>
          </cell>
          <cell r="I82">
            <v>36.27350977268982</v>
          </cell>
          <cell r="J82" t="str">
            <v>--</v>
          </cell>
        </row>
        <row r="84">
          <cell r="B84" t="str">
            <v>DCF per LP Unit</v>
          </cell>
          <cell r="D84">
            <v>1.87</v>
          </cell>
          <cell r="E84">
            <v>1.87</v>
          </cell>
          <cell r="F84">
            <v>2.5</v>
          </cell>
          <cell r="G84">
            <v>2.75</v>
          </cell>
          <cell r="H84">
            <v>3</v>
          </cell>
          <cell r="I84">
            <v>3.25</v>
          </cell>
          <cell r="J84" t="str">
            <v>--</v>
          </cell>
        </row>
        <row r="85">
          <cell r="B85" t="str">
            <v>DCF per Implied GP Unit</v>
          </cell>
          <cell r="D85">
            <v>0.31207837580792308</v>
          </cell>
          <cell r="E85">
            <v>0.31207837580792308</v>
          </cell>
          <cell r="F85">
            <v>0.58508373847372042</v>
          </cell>
          <cell r="G85">
            <v>0.68117228314542411</v>
          </cell>
          <cell r="H85">
            <v>0.7741748099190624</v>
          </cell>
          <cell r="I85">
            <v>0.86509041234709327</v>
          </cell>
          <cell r="J85" t="str">
            <v>--</v>
          </cell>
        </row>
        <row r="87">
          <cell r="B87" t="str">
            <v>Distributable Cash Flow Level</v>
          </cell>
          <cell r="D87" t="str">
            <v>Thereafter</v>
          </cell>
          <cell r="E87" t="str">
            <v xml:space="preserve">Thereafter </v>
          </cell>
          <cell r="F87" t="str">
            <v xml:space="preserve">Thereafter </v>
          </cell>
          <cell r="G87" t="str">
            <v xml:space="preserve">Thereafter </v>
          </cell>
          <cell r="H87" t="str">
            <v xml:space="preserve">Thereafter </v>
          </cell>
          <cell r="I87" t="str">
            <v xml:space="preserve">Thereafter </v>
          </cell>
        </row>
        <row r="89">
          <cell r="B89" t="str">
            <v>CHECK 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A91" t="str">
            <v>x</v>
          </cell>
          <cell r="B91" t="str">
            <v>NRP Distribution Waterfall</v>
          </cell>
        </row>
        <row r="92">
          <cell r="E92" t="str">
            <v>dist_t1</v>
          </cell>
          <cell r="F92" t="str">
            <v>dist_t2</v>
          </cell>
          <cell r="G92" t="str">
            <v>dist_t3</v>
          </cell>
          <cell r="H92" t="str">
            <v>dist_t4</v>
          </cell>
          <cell r="I92" t="str">
            <v>dist_t5</v>
          </cell>
        </row>
        <row r="94">
          <cell r="D94" t="str">
            <v>Projected Fiscal Year Ended December 31,</v>
          </cell>
        </row>
        <row r="95">
          <cell r="B95" t="str">
            <v>(Dollars in millions, except per unit data)</v>
          </cell>
          <cell r="D95">
            <v>2010</v>
          </cell>
          <cell r="E95">
            <v>2010</v>
          </cell>
          <cell r="F95">
            <v>2011</v>
          </cell>
          <cell r="G95">
            <v>2012</v>
          </cell>
          <cell r="H95">
            <v>2013</v>
          </cell>
          <cell r="I95">
            <v>2014</v>
          </cell>
        </row>
        <row r="97">
          <cell r="B97" t="str">
            <v>Distribution per LP Unit</v>
          </cell>
          <cell r="D97">
            <v>2.16</v>
          </cell>
          <cell r="E97">
            <v>2.16</v>
          </cell>
          <cell r="F97">
            <v>2.5</v>
          </cell>
          <cell r="G97">
            <v>2.75</v>
          </cell>
          <cell r="H97">
            <v>3</v>
          </cell>
          <cell r="I97">
            <v>3.25</v>
          </cell>
          <cell r="J97" t="str">
            <v>--</v>
          </cell>
        </row>
        <row r="98">
          <cell r="B98" t="str">
            <v>Weighted Average LP Units Outstanding</v>
          </cell>
          <cell r="D98">
            <v>74.027835999999994</v>
          </cell>
          <cell r="E98">
            <v>74.027835999999994</v>
          </cell>
          <cell r="F98">
            <v>74.027835999999994</v>
          </cell>
          <cell r="G98">
            <v>74.027835999999994</v>
          </cell>
          <cell r="H98">
            <v>74.027835999999994</v>
          </cell>
          <cell r="I98">
            <v>74.027835999999994</v>
          </cell>
        </row>
        <row r="99">
          <cell r="B99" t="str">
            <v>Total Distribution to LP Units</v>
          </cell>
          <cell r="D99">
            <v>159.90012576000001</v>
          </cell>
          <cell r="E99">
            <v>159.90012576000001</v>
          </cell>
          <cell r="F99">
            <v>185.06958999999998</v>
          </cell>
          <cell r="G99">
            <v>203.57654899999997</v>
          </cell>
          <cell r="H99">
            <v>222.08350799999999</v>
          </cell>
          <cell r="I99">
            <v>240.59046699999999</v>
          </cell>
        </row>
        <row r="101">
          <cell r="B101" t="str">
            <v>MQD</v>
          </cell>
        </row>
        <row r="102">
          <cell r="B102" t="str">
            <v>LP Unit Distributions</v>
          </cell>
          <cell r="D102">
            <v>75.878531899999984</v>
          </cell>
          <cell r="E102">
            <v>75.878531899999984</v>
          </cell>
          <cell r="F102">
            <v>75.878531899999984</v>
          </cell>
          <cell r="G102">
            <v>75.878531899999984</v>
          </cell>
          <cell r="H102">
            <v>75.878531899999984</v>
          </cell>
          <cell r="I102">
            <v>75.878531899999984</v>
          </cell>
        </row>
        <row r="103">
          <cell r="B103" t="str">
            <v>General Partner Distributions</v>
          </cell>
          <cell r="D103">
            <v>1.5485414673469364</v>
          </cell>
          <cell r="E103">
            <v>1.5485414673469364</v>
          </cell>
          <cell r="F103">
            <v>1.5485414673469364</v>
          </cell>
          <cell r="G103">
            <v>1.5485414673469364</v>
          </cell>
          <cell r="H103">
            <v>1.5485414673469364</v>
          </cell>
          <cell r="I103">
            <v>1.5485414673469364</v>
          </cell>
        </row>
        <row r="104">
          <cell r="B104" t="str">
            <v>Total</v>
          </cell>
          <cell r="D104">
            <v>77.427073367346921</v>
          </cell>
          <cell r="E104">
            <v>77.427073367346921</v>
          </cell>
          <cell r="F104">
            <v>77.427073367346921</v>
          </cell>
          <cell r="G104">
            <v>77.427073367346921</v>
          </cell>
          <cell r="H104">
            <v>77.427073367346921</v>
          </cell>
          <cell r="I104">
            <v>77.427073367346921</v>
          </cell>
        </row>
        <row r="105">
          <cell r="B105" t="str">
            <v>Remaining LP Unit Distributions</v>
          </cell>
          <cell r="D105">
            <v>84.021600000000007</v>
          </cell>
          <cell r="E105">
            <v>84.021600000000007</v>
          </cell>
          <cell r="F105">
            <v>109.19110000000001</v>
          </cell>
          <cell r="G105">
            <v>127.69799999999999</v>
          </cell>
          <cell r="H105">
            <v>146.20500000000001</v>
          </cell>
          <cell r="I105">
            <v>164.71190000000001</v>
          </cell>
        </row>
        <row r="107">
          <cell r="B107" t="str">
            <v>Above MQD, Up to First Target Distribution</v>
          </cell>
        </row>
        <row r="108">
          <cell r="B108" t="str">
            <v>LP Unit Distributions</v>
          </cell>
          <cell r="D108">
            <v>7.4027836000000056</v>
          </cell>
          <cell r="E108">
            <v>7.4027836000000056</v>
          </cell>
          <cell r="F108">
            <v>7.4027836000000056</v>
          </cell>
          <cell r="G108">
            <v>7.4027836000000056</v>
          </cell>
          <cell r="H108">
            <v>7.4027836000000056</v>
          </cell>
          <cell r="I108">
            <v>7.4027836000000056</v>
          </cell>
        </row>
        <row r="109">
          <cell r="B109" t="str">
            <v>General Partner Distributions</v>
          </cell>
          <cell r="D109">
            <v>0.15107721632653082</v>
          </cell>
          <cell r="E109">
            <v>0.15107721632653082</v>
          </cell>
          <cell r="F109">
            <v>0.15107721632653082</v>
          </cell>
          <cell r="G109">
            <v>0.15107721632653082</v>
          </cell>
          <cell r="H109">
            <v>0.15107721632653082</v>
          </cell>
          <cell r="I109">
            <v>0.15107721632653082</v>
          </cell>
        </row>
        <row r="110">
          <cell r="B110" t="str">
            <v>Total</v>
          </cell>
          <cell r="D110">
            <v>7.5538608163265364</v>
          </cell>
          <cell r="E110">
            <v>7.5538608163265364</v>
          </cell>
          <cell r="F110">
            <v>7.5538608163265364</v>
          </cell>
          <cell r="G110">
            <v>7.5538608163265364</v>
          </cell>
          <cell r="H110">
            <v>7.5538608163265364</v>
          </cell>
          <cell r="I110">
            <v>7.5538608163265364</v>
          </cell>
        </row>
        <row r="111">
          <cell r="B111" t="str">
            <v>Remaining LP Unit Distributions</v>
          </cell>
          <cell r="D111">
            <v>76.618799999999993</v>
          </cell>
          <cell r="E111">
            <v>76.618799999999993</v>
          </cell>
          <cell r="F111">
            <v>101.78830000000001</v>
          </cell>
          <cell r="G111">
            <v>120.29519999999999</v>
          </cell>
          <cell r="H111">
            <v>138.8022</v>
          </cell>
          <cell r="I111">
            <v>157.3091</v>
          </cell>
        </row>
        <row r="113">
          <cell r="B113" t="str">
            <v>Above First, Up to Second Target Distribution</v>
          </cell>
        </row>
        <row r="114">
          <cell r="B114" t="str">
            <v>LP Unit Distributions</v>
          </cell>
          <cell r="D114">
            <v>14.805567199999995</v>
          </cell>
          <cell r="E114">
            <v>14.805567199999995</v>
          </cell>
          <cell r="F114">
            <v>14.805567199999995</v>
          </cell>
          <cell r="G114">
            <v>14.805567199999995</v>
          </cell>
          <cell r="H114">
            <v>14.805567199999995</v>
          </cell>
          <cell r="I114">
            <v>14.805567199999995</v>
          </cell>
        </row>
        <row r="115">
          <cell r="B115" t="str">
            <v>General Partner Distributions</v>
          </cell>
          <cell r="D115">
            <v>2.612747152941175</v>
          </cell>
          <cell r="E115">
            <v>2.612747152941175</v>
          </cell>
          <cell r="F115">
            <v>2.612747152941175</v>
          </cell>
          <cell r="G115">
            <v>2.612747152941175</v>
          </cell>
          <cell r="H115">
            <v>2.612747152941175</v>
          </cell>
          <cell r="I115">
            <v>2.612747152941175</v>
          </cell>
        </row>
        <row r="116">
          <cell r="B116" t="str">
            <v>Total</v>
          </cell>
          <cell r="D116">
            <v>17.41831435294117</v>
          </cell>
          <cell r="E116">
            <v>17.41831435294117</v>
          </cell>
          <cell r="F116">
            <v>17.41831435294117</v>
          </cell>
          <cell r="G116">
            <v>17.41831435294117</v>
          </cell>
          <cell r="H116">
            <v>17.41831435294117</v>
          </cell>
          <cell r="I116">
            <v>17.41831435294117</v>
          </cell>
        </row>
        <row r="117">
          <cell r="B117" t="str">
            <v>Remaining LP Unit Distributions</v>
          </cell>
          <cell r="D117">
            <v>61.813200000000002</v>
          </cell>
          <cell r="E117">
            <v>61.813200000000002</v>
          </cell>
          <cell r="F117">
            <v>86.982699999999994</v>
          </cell>
          <cell r="G117">
            <v>105.4896</v>
          </cell>
          <cell r="H117">
            <v>123.9966</v>
          </cell>
          <cell r="I117">
            <v>142.5035</v>
          </cell>
        </row>
        <row r="119">
          <cell r="B119" t="str">
            <v>Above Second, Up to Third Target Distribution</v>
          </cell>
        </row>
        <row r="120">
          <cell r="B120" t="str">
            <v>LP Unit Distributions</v>
          </cell>
          <cell r="D120">
            <v>14.805567199999995</v>
          </cell>
          <cell r="E120">
            <v>14.805567199999995</v>
          </cell>
          <cell r="F120">
            <v>14.805567199999995</v>
          </cell>
          <cell r="G120">
            <v>14.805567199999995</v>
          </cell>
          <cell r="H120">
            <v>14.805567199999995</v>
          </cell>
          <cell r="I120">
            <v>14.805567199999995</v>
          </cell>
        </row>
        <row r="121">
          <cell r="B121" t="str">
            <v>General Partner Distributions</v>
          </cell>
          <cell r="D121">
            <v>4.9351890666666662</v>
          </cell>
          <cell r="E121">
            <v>4.9351890666666662</v>
          </cell>
          <cell r="F121">
            <v>4.9351890666666662</v>
          </cell>
          <cell r="G121">
            <v>4.9351890666666662</v>
          </cell>
          <cell r="H121">
            <v>4.9351890666666662</v>
          </cell>
          <cell r="I121">
            <v>4.9351890666666662</v>
          </cell>
        </row>
        <row r="122">
          <cell r="B122" t="str">
            <v>Total</v>
          </cell>
          <cell r="D122">
            <v>19.740756266666661</v>
          </cell>
          <cell r="E122">
            <v>19.740756266666661</v>
          </cell>
          <cell r="F122">
            <v>19.740756266666661</v>
          </cell>
          <cell r="G122">
            <v>19.740756266666661</v>
          </cell>
          <cell r="H122">
            <v>19.740756266666661</v>
          </cell>
          <cell r="I122">
            <v>19.740756266666661</v>
          </cell>
        </row>
        <row r="123">
          <cell r="B123" t="str">
            <v>Remaining LP Unit Distributions</v>
          </cell>
          <cell r="D123">
            <v>47.007599999999996</v>
          </cell>
          <cell r="E123">
            <v>47.007599999999996</v>
          </cell>
          <cell r="F123">
            <v>72.177099999999996</v>
          </cell>
          <cell r="G123">
            <v>90.683999999999997</v>
          </cell>
          <cell r="H123">
            <v>109.191</v>
          </cell>
          <cell r="I123">
            <v>127.6979</v>
          </cell>
        </row>
        <row r="125">
          <cell r="B125" t="str">
            <v>Above Third, Up to Fourth Target Distribution</v>
          </cell>
        </row>
        <row r="126">
          <cell r="B126" t="str">
            <v>LP Unit Distribution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General Partner Distribution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Remaining LP Unit Distributions</v>
          </cell>
          <cell r="D129">
            <v>47.007599999999996</v>
          </cell>
          <cell r="E129">
            <v>47.007599999999996</v>
          </cell>
          <cell r="F129">
            <v>72.177099999999996</v>
          </cell>
          <cell r="G129">
            <v>90.683999999999997</v>
          </cell>
          <cell r="H129">
            <v>109.191</v>
          </cell>
          <cell r="I129">
            <v>127.6979</v>
          </cell>
        </row>
        <row r="131">
          <cell r="B131" t="str">
            <v>Above Fourth, Up to Fifth Target Distribution</v>
          </cell>
        </row>
        <row r="132">
          <cell r="B132" t="str">
            <v>LP Unit Distribution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General Partner Distribution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Total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 t="str">
            <v>Remaining LP Unit Distributions</v>
          </cell>
          <cell r="D135">
            <v>47.007599999999996</v>
          </cell>
          <cell r="E135">
            <v>47.007599999999996</v>
          </cell>
          <cell r="F135">
            <v>72.177099999999996</v>
          </cell>
          <cell r="G135">
            <v>90.683999999999997</v>
          </cell>
          <cell r="H135">
            <v>109.191</v>
          </cell>
          <cell r="I135">
            <v>127.6979</v>
          </cell>
        </row>
        <row r="137">
          <cell r="B137" t="str">
            <v>Thereafter</v>
          </cell>
        </row>
        <row r="138">
          <cell r="B138" t="str">
            <v>LP Unit Distributions</v>
          </cell>
          <cell r="D138">
            <v>47.007675860000013</v>
          </cell>
          <cell r="E138">
            <v>47.007675860000013</v>
          </cell>
          <cell r="F138">
            <v>72.177140100000003</v>
          </cell>
          <cell r="G138">
            <v>90.684099099999997</v>
          </cell>
          <cell r="H138">
            <v>109.19105809999999</v>
          </cell>
          <cell r="I138">
            <v>127.6980171</v>
          </cell>
        </row>
        <row r="139">
          <cell r="B139" t="str">
            <v>General Partner Distributions</v>
          </cell>
          <cell r="D139">
            <v>47.007675860000013</v>
          </cell>
          <cell r="E139">
            <v>47.007675860000013</v>
          </cell>
          <cell r="F139">
            <v>72.177140100000003</v>
          </cell>
          <cell r="G139">
            <v>90.684099099999997</v>
          </cell>
          <cell r="H139">
            <v>109.19105809999999</v>
          </cell>
          <cell r="I139">
            <v>127.6980171</v>
          </cell>
        </row>
        <row r="140">
          <cell r="B140" t="str">
            <v>Total</v>
          </cell>
          <cell r="D140">
            <v>94.015351720000027</v>
          </cell>
          <cell r="E140">
            <v>94.015351720000027</v>
          </cell>
          <cell r="F140">
            <v>144.35428020000001</v>
          </cell>
          <cell r="G140">
            <v>181.36819819999999</v>
          </cell>
          <cell r="H140">
            <v>218.38211619999998</v>
          </cell>
          <cell r="I140">
            <v>255.3960342</v>
          </cell>
        </row>
        <row r="144">
          <cell r="D144" t="str">
            <v xml:space="preserve">Projected Fiscal Year Ended September 30, </v>
          </cell>
        </row>
        <row r="145">
          <cell r="D145" t="str">
            <v>Indicative</v>
          </cell>
          <cell r="E145">
            <v>2010</v>
          </cell>
          <cell r="F145">
            <v>2011</v>
          </cell>
          <cell r="G145">
            <v>2012</v>
          </cell>
          <cell r="H145">
            <v>2013</v>
          </cell>
          <cell r="I145">
            <v>2014</v>
          </cell>
          <cell r="J145" t="str">
            <v>PV TV</v>
          </cell>
        </row>
        <row r="146">
          <cell r="B146" t="str">
            <v>Total Distributable Cash Flow</v>
          </cell>
          <cell r="D146">
            <v>172.92428521862507</v>
          </cell>
          <cell r="E146">
            <v>172.92428521862507</v>
          </cell>
          <cell r="F146">
            <v>266.49428500328133</v>
          </cell>
          <cell r="G146">
            <v>303.50820300328132</v>
          </cell>
          <cell r="H146">
            <v>340.52212100328131</v>
          </cell>
          <cell r="I146">
            <v>377.5360390032813</v>
          </cell>
        </row>
        <row r="147">
          <cell r="B147" t="str">
            <v>Total Distributed to LP Unitholders</v>
          </cell>
          <cell r="D147">
            <v>159.90012576000001</v>
          </cell>
          <cell r="E147">
            <v>159.90012576000001</v>
          </cell>
          <cell r="F147">
            <v>185.06959000000001</v>
          </cell>
          <cell r="G147">
            <v>203.576549</v>
          </cell>
          <cell r="H147">
            <v>222.08350799999999</v>
          </cell>
          <cell r="I147">
            <v>240.59046699999999</v>
          </cell>
          <cell r="J147" t="str">
            <v>--</v>
          </cell>
        </row>
        <row r="148">
          <cell r="B148" t="str">
            <v>Total Distributed to General Partner</v>
          </cell>
          <cell r="D148">
            <v>56.255230763281318</v>
          </cell>
          <cell r="E148">
            <v>56.255230763281318</v>
          </cell>
          <cell r="F148">
            <v>81.424695003281315</v>
          </cell>
          <cell r="G148">
            <v>99.931654003281309</v>
          </cell>
          <cell r="H148">
            <v>118.4386130032813</v>
          </cell>
          <cell r="I148">
            <v>136.94557200328131</v>
          </cell>
          <cell r="J148">
            <v>1763.1742395422471</v>
          </cell>
          <cell r="K148">
            <v>12.875000000000002</v>
          </cell>
        </row>
        <row r="149">
          <cell r="B149" t="str">
            <v>Total Cash Flow Distributed</v>
          </cell>
          <cell r="D149">
            <v>216.15535652328134</v>
          </cell>
          <cell r="E149">
            <v>216.15535652328134</v>
          </cell>
          <cell r="F149">
            <v>266.49428500328133</v>
          </cell>
          <cell r="G149">
            <v>303.50820300328132</v>
          </cell>
          <cell r="H149">
            <v>340.52212100328131</v>
          </cell>
          <cell r="I149">
            <v>377.5360390032813</v>
          </cell>
          <cell r="J149" t="str">
            <v>--</v>
          </cell>
        </row>
        <row r="150">
          <cell r="B150" t="str">
            <v>Percent to LP Unitholders</v>
          </cell>
          <cell r="D150">
            <v>73.974630252930012</v>
          </cell>
          <cell r="E150">
            <v>73.974630252930012</v>
          </cell>
          <cell r="F150">
            <v>69.445988306173717</v>
          </cell>
          <cell r="G150">
            <v>67.074480025766903</v>
          </cell>
          <cell r="H150">
            <v>65.21852599345813</v>
          </cell>
          <cell r="I150">
            <v>63.726490227310173</v>
          </cell>
          <cell r="J150" t="str">
            <v>--</v>
          </cell>
        </row>
        <row r="151">
          <cell r="B151" t="str">
            <v>Percent to General Partner</v>
          </cell>
          <cell r="D151">
            <v>26.025369747069981</v>
          </cell>
          <cell r="E151">
            <v>26.025369747069981</v>
          </cell>
          <cell r="F151">
            <v>30.554011693826283</v>
          </cell>
          <cell r="G151">
            <v>32.92551997423309</v>
          </cell>
          <cell r="H151">
            <v>34.781474006541856</v>
          </cell>
          <cell r="I151">
            <v>36.273509772689827</v>
          </cell>
          <cell r="J151" t="str">
            <v>--</v>
          </cell>
          <cell r="L151">
            <v>0</v>
          </cell>
          <cell r="M151">
            <v>44.741553627095776</v>
          </cell>
          <cell r="N151">
            <v>22.728926401571648</v>
          </cell>
          <cell r="O151">
            <v>18.519616416428274</v>
          </cell>
          <cell r="P151">
            <v>15.625781601720789</v>
          </cell>
        </row>
        <row r="152">
          <cell r="B152" t="str">
            <v>Does Cash Flow Distributed Add Up?</v>
          </cell>
          <cell r="D152" t="str">
            <v>Yes</v>
          </cell>
          <cell r="E152" t="str">
            <v>Yes</v>
          </cell>
          <cell r="F152" t="str">
            <v>Yes</v>
          </cell>
          <cell r="G152" t="str">
            <v>Yes</v>
          </cell>
          <cell r="H152" t="str">
            <v>Yes</v>
          </cell>
          <cell r="I152" t="str">
            <v>Yes</v>
          </cell>
        </row>
        <row r="154">
          <cell r="B154" t="str">
            <v>Distribution Split Level</v>
          </cell>
          <cell r="D154" t="str">
            <v>50% Split</v>
          </cell>
          <cell r="E154" t="str">
            <v>50% Split</v>
          </cell>
          <cell r="F154" t="str">
            <v>50% Split</v>
          </cell>
          <cell r="G154" t="str">
            <v>50% Split</v>
          </cell>
          <cell r="H154" t="str">
            <v>50% Split</v>
          </cell>
          <cell r="I154" t="str">
            <v>50% Split</v>
          </cell>
        </row>
        <row r="156">
          <cell r="B156" t="str">
            <v>Distribution / LP Unit</v>
          </cell>
          <cell r="D156">
            <v>2.16</v>
          </cell>
          <cell r="E156">
            <v>2.16</v>
          </cell>
          <cell r="F156">
            <v>2.5</v>
          </cell>
          <cell r="G156">
            <v>2.75</v>
          </cell>
          <cell r="H156">
            <v>3</v>
          </cell>
          <cell r="I156">
            <v>3.25</v>
          </cell>
        </row>
        <row r="157">
          <cell r="B157" t="str">
            <v>Implied Distribution per LP Unit Growth</v>
          </cell>
          <cell r="D157" t="str">
            <v>--</v>
          </cell>
          <cell r="E157" t="str">
            <v>--</v>
          </cell>
          <cell r="F157">
            <v>15.740740740740744</v>
          </cell>
          <cell r="G157">
            <v>10.000000000000009</v>
          </cell>
          <cell r="H157">
            <v>9.0909090909090828</v>
          </cell>
          <cell r="I157">
            <v>8.333333333333325</v>
          </cell>
          <cell r="J157" t="str">
            <v>--</v>
          </cell>
        </row>
        <row r="159">
          <cell r="B159" t="str">
            <v>LP Coverage</v>
          </cell>
          <cell r="D159">
            <v>0.8657407407407407</v>
          </cell>
          <cell r="E159">
            <v>0.8657407407407407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 t="str">
            <v>--</v>
          </cell>
        </row>
        <row r="160">
          <cell r="B160" t="str">
            <v>Total Coverage</v>
          </cell>
          <cell r="D160">
            <v>0.8</v>
          </cell>
          <cell r="E160">
            <v>0.8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 t="str">
            <v>--</v>
          </cell>
        </row>
        <row r="161">
          <cell r="D161">
            <v>0</v>
          </cell>
          <cell r="E161">
            <v>1</v>
          </cell>
          <cell r="F161">
            <v>2</v>
          </cell>
          <cell r="G161">
            <v>3</v>
          </cell>
          <cell r="H161">
            <v>4</v>
          </cell>
          <cell r="I161">
            <v>5</v>
          </cell>
          <cell r="J161">
            <v>5</v>
          </cell>
        </row>
        <row r="163">
          <cell r="B163" t="str">
            <v>Assumed Terminal Growth:</v>
          </cell>
          <cell r="C163">
            <v>3</v>
          </cell>
        </row>
        <row r="166">
          <cell r="B166" t="str">
            <v>Present Value of GP Cash Flows</v>
          </cell>
        </row>
        <row r="168">
          <cell r="B168" t="str">
            <v>PV of GP Cash Flow</v>
          </cell>
          <cell r="C168" t="str">
            <v>Total</v>
          </cell>
          <cell r="D168" t="str">
            <v>--</v>
          </cell>
          <cell r="E168">
            <v>2010</v>
          </cell>
          <cell r="F168">
            <v>2011</v>
          </cell>
          <cell r="G168">
            <v>2012</v>
          </cell>
          <cell r="H168">
            <v>2013</v>
          </cell>
          <cell r="I168">
            <v>2014</v>
          </cell>
          <cell r="J168" t="str">
            <v>PV TV</v>
          </cell>
        </row>
        <row r="169">
          <cell r="B169" t="str">
            <v>Cost of Equity Capital (9.0%)</v>
          </cell>
          <cell r="C169">
            <v>1898.142574480753</v>
          </cell>
          <cell r="D169" t="str">
            <v>--</v>
          </cell>
          <cell r="E169">
            <v>51.610303452551662</v>
          </cell>
          <cell r="F169">
            <v>68.533536742093517</v>
          </cell>
          <cell r="G169">
            <v>77.16557235651193</v>
          </cell>
          <cell r="H169">
            <v>83.904899415118678</v>
          </cell>
          <cell r="I169">
            <v>89.005225459512488</v>
          </cell>
          <cell r="J169">
            <v>1527.9230370549647</v>
          </cell>
          <cell r="L169">
            <v>9</v>
          </cell>
        </row>
        <row r="170">
          <cell r="B170" t="str">
            <v>Cost of Equity Capital (10.0%)</v>
          </cell>
          <cell r="C170">
            <v>1610.6333855879911</v>
          </cell>
          <cell r="D170" t="str">
            <v>--</v>
          </cell>
          <cell r="E170">
            <v>51.141118875710283</v>
          </cell>
          <cell r="F170">
            <v>67.293136366348179</v>
          </cell>
          <cell r="G170">
            <v>75.080130731240629</v>
          </cell>
          <cell r="H170">
            <v>80.895166316017537</v>
          </cell>
          <cell r="I170">
            <v>85.032425755370198</v>
          </cell>
          <cell r="J170">
            <v>1251.1914075433044</v>
          </cell>
          <cell r="L170">
            <v>10</v>
          </cell>
        </row>
        <row r="171">
          <cell r="B171" t="str">
            <v>Cost of Equity Capital (11.0%)</v>
          </cell>
          <cell r="C171">
            <v>1395.4834698382006</v>
          </cell>
          <cell r="D171" t="str">
            <v>--</v>
          </cell>
          <cell r="E171">
            <v>50.680388075028212</v>
          </cell>
          <cell r="F171">
            <v>66.086109084718203</v>
          </cell>
          <cell r="G171">
            <v>73.069164126347886</v>
          </cell>
          <cell r="H171">
            <v>78.019182920034169</v>
          </cell>
          <cell r="I171">
            <v>81.27053157708626</v>
          </cell>
          <cell r="J171">
            <v>1046.3580940549857</v>
          </cell>
          <cell r="L171">
            <v>11</v>
          </cell>
        </row>
        <row r="172">
          <cell r="B172" t="str">
            <v>Cost of Equity Capital (12.0%)</v>
          </cell>
          <cell r="C172">
            <v>1228.5538186501835</v>
          </cell>
          <cell r="D172" t="str">
            <v>--</v>
          </cell>
          <cell r="E172">
            <v>50.2278846100726</v>
          </cell>
          <cell r="F172">
            <v>64.911268338075018</v>
          </cell>
          <cell r="G172">
            <v>71.129377450859607</v>
          </cell>
          <cell r="H172">
            <v>75.269879744778791</v>
          </cell>
          <cell r="I172">
            <v>77.706595326406955</v>
          </cell>
          <cell r="J172">
            <v>889.30881317999069</v>
          </cell>
          <cell r="L172">
            <v>12</v>
          </cell>
        </row>
        <row r="173">
          <cell r="B173" t="str">
            <v>Cost of Equity Capital (13.0%)</v>
          </cell>
          <cell r="C173">
            <v>1095.3619781752491</v>
          </cell>
          <cell r="D173" t="str">
            <v>--</v>
          </cell>
          <cell r="E173">
            <v>49.783390056001174</v>
          </cell>
          <cell r="F173">
            <v>63.76747983654267</v>
          </cell>
          <cell r="G173">
            <v>69.257649023652661</v>
          </cell>
          <cell r="H173">
            <v>72.640619435282588</v>
          </cell>
          <cell r="I173">
            <v>74.328569895908842</v>
          </cell>
          <cell r="J173">
            <v>765.5842699278611</v>
          </cell>
          <cell r="L173">
            <v>13</v>
          </cell>
        </row>
        <row r="175">
          <cell r="B175" t="str">
            <v>Average Value</v>
          </cell>
          <cell r="C175">
            <v>1450</v>
          </cell>
        </row>
      </sheetData>
      <sheetData sheetId="4" refreshError="1"/>
      <sheetData sheetId="5" refreshError="1"/>
      <sheetData sheetId="6" refreshError="1"/>
      <sheetData sheetId="7">
        <row r="2">
          <cell r="B2" t="str">
            <v xml:space="preserve">IDR Cap - 15% and 50% </v>
          </cell>
        </row>
        <row r="4">
          <cell r="B4" t="str">
            <v>Year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Distribution / Unit at 8.3%</v>
          </cell>
          <cell r="C5">
            <v>2.16</v>
          </cell>
          <cell r="D5">
            <v>2.5</v>
          </cell>
          <cell r="E5">
            <v>2.75</v>
          </cell>
          <cell r="F5">
            <v>3</v>
          </cell>
          <cell r="G5">
            <v>3.25</v>
          </cell>
          <cell r="H5">
            <v>3.3475000000000001</v>
          </cell>
          <cell r="I5">
            <v>3.4479250000000001</v>
          </cell>
          <cell r="J5">
            <v>3.55136275</v>
          </cell>
          <cell r="K5">
            <v>3.6579036325000001</v>
          </cell>
          <cell r="L5">
            <v>3.7676407414750002</v>
          </cell>
          <cell r="M5">
            <v>3.8806699637192503</v>
          </cell>
          <cell r="N5">
            <v>3.9970900626308281</v>
          </cell>
        </row>
        <row r="6">
          <cell r="B6" t="str">
            <v>Growth %</v>
          </cell>
          <cell r="C6" t="str">
            <v>--</v>
          </cell>
          <cell r="D6">
            <v>15.740740740740744</v>
          </cell>
          <cell r="E6">
            <v>10.000000000000009</v>
          </cell>
          <cell r="F6">
            <v>9.0909090909090828</v>
          </cell>
          <cell r="G6">
            <v>8.333333333333325</v>
          </cell>
          <cell r="H6">
            <v>3.0000000000000027</v>
          </cell>
          <cell r="I6">
            <v>3.0000000000000027</v>
          </cell>
          <cell r="J6">
            <v>3.0000000000000027</v>
          </cell>
          <cell r="K6">
            <v>3.0000000000000027</v>
          </cell>
          <cell r="L6">
            <v>3.0000000000000027</v>
          </cell>
          <cell r="M6">
            <v>3.0000000000000027</v>
          </cell>
          <cell r="N6">
            <v>3.0000000000000027</v>
          </cell>
        </row>
        <row r="8">
          <cell r="B8" t="str">
            <v>Target Coverage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B9" t="str">
            <v>Required DCF at 15% Cap</v>
          </cell>
          <cell r="C9">
            <v>175.12071096014407</v>
          </cell>
          <cell r="D9">
            <v>204.73184536014406</v>
          </cell>
          <cell r="E9">
            <v>226.50473830132051</v>
          </cell>
          <cell r="F9">
            <v>248.27763124249699</v>
          </cell>
          <cell r="G9">
            <v>270.05052418367347</v>
          </cell>
          <cell r="H9">
            <v>278.54195243073229</v>
          </cell>
          <cell r="I9">
            <v>287.28812352520288</v>
          </cell>
          <cell r="J9">
            <v>296.29667975250754</v>
          </cell>
          <cell r="K9">
            <v>305.57549266663142</v>
          </cell>
          <cell r="L9">
            <v>315.13266996817902</v>
          </cell>
          <cell r="M9">
            <v>324.97656258877299</v>
          </cell>
          <cell r="N9">
            <v>335.11577198798483</v>
          </cell>
        </row>
        <row r="10">
          <cell r="B10" t="str">
            <v>Required DCF at Current Split Structure</v>
          </cell>
          <cell r="C10">
            <v>216.15535652328134</v>
          </cell>
          <cell r="D10">
            <v>266.49428500328133</v>
          </cell>
          <cell r="E10">
            <v>303.50820300328132</v>
          </cell>
          <cell r="F10">
            <v>340.52212100328131</v>
          </cell>
          <cell r="G10">
            <v>377.5360390032813</v>
          </cell>
          <cell r="H10">
            <v>391.97146702328132</v>
          </cell>
          <cell r="I10">
            <v>406.83995788388131</v>
          </cell>
          <cell r="J10">
            <v>422.15450347029923</v>
          </cell>
          <cell r="K10">
            <v>437.92848542430988</v>
          </cell>
          <cell r="L10">
            <v>454.17568683694071</v>
          </cell>
          <cell r="M10">
            <v>470.91030429195052</v>
          </cell>
          <cell r="N10">
            <v>488.14696027061063</v>
          </cell>
        </row>
        <row r="11">
          <cell r="B11" t="str">
            <v>Incremental DCF</v>
          </cell>
          <cell r="C11">
            <v>41.034645563137275</v>
          </cell>
          <cell r="D11">
            <v>61.76243964313727</v>
          </cell>
          <cell r="E11">
            <v>77.003464701960809</v>
          </cell>
          <cell r="F11">
            <v>92.244489760784319</v>
          </cell>
          <cell r="G11">
            <v>107.48551481960783</v>
          </cell>
          <cell r="H11">
            <v>113.42951459254903</v>
          </cell>
          <cell r="I11">
            <v>119.55183435867843</v>
          </cell>
          <cell r="J11">
            <v>125.85782371779169</v>
          </cell>
          <cell r="K11">
            <v>132.35299275767846</v>
          </cell>
          <cell r="L11">
            <v>139.0430168687617</v>
          </cell>
          <cell r="M11">
            <v>145.93374170317753</v>
          </cell>
          <cell r="N11">
            <v>153.03118828262581</v>
          </cell>
        </row>
        <row r="13">
          <cell r="B13" t="str">
            <v>Delta</v>
          </cell>
        </row>
        <row r="14">
          <cell r="B14" t="str">
            <v>Required DCF at 15% Cap</v>
          </cell>
          <cell r="C14" t="str">
            <v>--</v>
          </cell>
          <cell r="D14">
            <v>29.611134399999997</v>
          </cell>
          <cell r="E14">
            <v>21.772892941176451</v>
          </cell>
          <cell r="F14">
            <v>21.77289294117648</v>
          </cell>
          <cell r="G14">
            <v>21.77289294117648</v>
          </cell>
          <cell r="H14">
            <v>8.4914282470588205</v>
          </cell>
          <cell r="I14">
            <v>8.7461710944705828</v>
          </cell>
          <cell r="J14">
            <v>9.0085562273046662</v>
          </cell>
          <cell r="K14">
            <v>9.2788129141238755</v>
          </cell>
          <cell r="L14">
            <v>9.5571773015475969</v>
          </cell>
          <cell r="M14">
            <v>9.8438926205939765</v>
          </cell>
          <cell r="N14">
            <v>10.139209399211836</v>
          </cell>
        </row>
        <row r="15">
          <cell r="B15" t="str">
            <v>Required DCF at Current Split Structure</v>
          </cell>
          <cell r="C15" t="str">
            <v>--</v>
          </cell>
          <cell r="D15">
            <v>50.338928479999993</v>
          </cell>
          <cell r="E15">
            <v>37.01391799999999</v>
          </cell>
          <cell r="F15">
            <v>37.01391799999999</v>
          </cell>
          <cell r="G15">
            <v>37.01391799999999</v>
          </cell>
          <cell r="H15">
            <v>14.435428020000018</v>
          </cell>
          <cell r="I15">
            <v>14.868490860599991</v>
          </cell>
          <cell r="J15">
            <v>15.314545586417921</v>
          </cell>
          <cell r="K15">
            <v>15.773981954010651</v>
          </cell>
          <cell r="L15">
            <v>16.24720141263083</v>
          </cell>
          <cell r="M15">
            <v>16.734617455009811</v>
          </cell>
          <cell r="N15">
            <v>17.23665597866011</v>
          </cell>
        </row>
        <row r="16">
          <cell r="K16">
            <v>3.0000000000012461</v>
          </cell>
          <cell r="L16">
            <v>2.9999999999991145</v>
          </cell>
        </row>
        <row r="17">
          <cell r="B17" t="str">
            <v>Organic Growth</v>
          </cell>
          <cell r="C17">
            <v>1</v>
          </cell>
        </row>
        <row r="19">
          <cell r="B19" t="str">
            <v>Required DCF at 15% Cap</v>
          </cell>
          <cell r="C19" t="str">
            <v>--</v>
          </cell>
          <cell r="D19">
            <v>176.8719180697455</v>
          </cell>
          <cell r="E19">
            <v>206.7791638137455</v>
          </cell>
          <cell r="F19">
            <v>228.76978568433373</v>
          </cell>
          <cell r="G19">
            <v>250.76040755492195</v>
          </cell>
          <cell r="H19">
            <v>272.75102942551024</v>
          </cell>
          <cell r="I19">
            <v>281.32737195503961</v>
          </cell>
          <cell r="J19">
            <v>290.16100476045489</v>
          </cell>
          <cell r="K19">
            <v>299.25964655003264</v>
          </cell>
          <cell r="L19">
            <v>308.63124759329776</v>
          </cell>
          <cell r="M19">
            <v>318.28399666786083</v>
          </cell>
          <cell r="N19">
            <v>328.22632821466073</v>
          </cell>
        </row>
        <row r="20">
          <cell r="B20" t="str">
            <v>Required DCF at Current Split Structure</v>
          </cell>
          <cell r="C20" t="str">
            <v>--</v>
          </cell>
          <cell r="D20">
            <v>218.31691008851416</v>
          </cell>
          <cell r="E20">
            <v>269.15922785331418</v>
          </cell>
          <cell r="F20">
            <v>306.54328503331413</v>
          </cell>
          <cell r="G20">
            <v>343.92734221331415</v>
          </cell>
          <cell r="H20">
            <v>381.3113993933141</v>
          </cell>
          <cell r="I20">
            <v>395.89118169351411</v>
          </cell>
          <cell r="J20">
            <v>410.90835746272012</v>
          </cell>
          <cell r="K20">
            <v>426.37604850500225</v>
          </cell>
          <cell r="L20">
            <v>442.30777027855299</v>
          </cell>
          <cell r="M20">
            <v>458.71744370531013</v>
          </cell>
          <cell r="N20">
            <v>475.61940733487006</v>
          </cell>
        </row>
        <row r="22">
          <cell r="B22" t="str">
            <v>Incremental DCF at 15% Cap</v>
          </cell>
          <cell r="C22" t="str">
            <v>--</v>
          </cell>
          <cell r="D22">
            <v>1.7512071096014408</v>
          </cell>
          <cell r="E22">
            <v>2.0473184536014406</v>
          </cell>
          <cell r="F22">
            <v>2.2650473830132052</v>
          </cell>
          <cell r="G22">
            <v>2.4827763124249702</v>
          </cell>
          <cell r="H22">
            <v>2.7005052418367348</v>
          </cell>
          <cell r="I22">
            <v>2.785419524307323</v>
          </cell>
          <cell r="J22">
            <v>2.872881235252029</v>
          </cell>
          <cell r="K22">
            <v>2.9629667975250755</v>
          </cell>
          <cell r="L22">
            <v>3.0557549266663142</v>
          </cell>
          <cell r="M22">
            <v>3.1513266996817904</v>
          </cell>
          <cell r="N22">
            <v>3.2497656258877301</v>
          </cell>
        </row>
        <row r="23">
          <cell r="B23" t="str">
            <v>Incremental DCF at Current Split Structure</v>
          </cell>
          <cell r="C23" t="str">
            <v>--</v>
          </cell>
          <cell r="D23">
            <v>2.1615535652328135</v>
          </cell>
          <cell r="E23">
            <v>2.6649428500328134</v>
          </cell>
          <cell r="F23">
            <v>3.0350820300328132</v>
          </cell>
          <cell r="G23">
            <v>3.4052212100328134</v>
          </cell>
          <cell r="H23">
            <v>3.7753603900328132</v>
          </cell>
          <cell r="I23">
            <v>3.9197146702328132</v>
          </cell>
          <cell r="J23">
            <v>4.0683995788388128</v>
          </cell>
          <cell r="K23">
            <v>4.2215450347029924</v>
          </cell>
          <cell r="L23">
            <v>4.3792848542430987</v>
          </cell>
          <cell r="M23">
            <v>4.541756868369407</v>
          </cell>
          <cell r="N23">
            <v>4.7091030429195051</v>
          </cell>
        </row>
        <row r="25">
          <cell r="B25" t="str">
            <v>Growth CapEx</v>
          </cell>
        </row>
        <row r="26">
          <cell r="B26" t="str">
            <v>Required DCF at 15% Cap</v>
          </cell>
          <cell r="C26" t="str">
            <v>--</v>
          </cell>
          <cell r="D26">
            <v>27.859927290398556</v>
          </cell>
          <cell r="E26">
            <v>19.72557448757501</v>
          </cell>
          <cell r="F26">
            <v>19.507845558163275</v>
          </cell>
          <cell r="G26">
            <v>19.290116628751509</v>
          </cell>
          <cell r="H26">
            <v>5.7909230052220853</v>
          </cell>
          <cell r="I26">
            <v>5.9607515701632598</v>
          </cell>
          <cell r="J26">
            <v>6.1356749920526372</v>
          </cell>
          <cell r="K26">
            <v>6.3158461165988005</v>
          </cell>
          <cell r="L26">
            <v>6.5014223748812832</v>
          </cell>
          <cell r="M26">
            <v>6.6925659209121857</v>
          </cell>
          <cell r="N26">
            <v>6.8894437733241061</v>
          </cell>
        </row>
        <row r="27">
          <cell r="B27" t="str">
            <v>Required DCF at Current Split Structure</v>
          </cell>
          <cell r="C27" t="str">
            <v>--</v>
          </cell>
          <cell r="D27">
            <v>48.177374914767178</v>
          </cell>
          <cell r="E27">
            <v>34.348975149967174</v>
          </cell>
          <cell r="F27">
            <v>33.978835969967179</v>
          </cell>
          <cell r="G27">
            <v>33.608696789967176</v>
          </cell>
          <cell r="H27">
            <v>10.660067629967205</v>
          </cell>
          <cell r="I27">
            <v>10.948776190367177</v>
          </cell>
          <cell r="J27">
            <v>11.246146007579108</v>
          </cell>
          <cell r="K27">
            <v>11.552436919307659</v>
          </cell>
          <cell r="L27">
            <v>11.86791655838773</v>
          </cell>
          <cell r="M27">
            <v>12.192860586640403</v>
          </cell>
          <cell r="N27">
            <v>12.527552935740605</v>
          </cell>
        </row>
        <row r="29">
          <cell r="B29" t="str">
            <v>Returns on CapEx</v>
          </cell>
          <cell r="C29">
            <v>16.666666666666664</v>
          </cell>
        </row>
        <row r="30">
          <cell r="B30" t="str">
            <v>CapEx Spent at 15% Cap</v>
          </cell>
          <cell r="C30" t="str">
            <v>--</v>
          </cell>
          <cell r="D30">
            <v>167.15956374239138</v>
          </cell>
          <cell r="E30">
            <v>118.35344692545009</v>
          </cell>
          <cell r="F30">
            <v>117.04707334897968</v>
          </cell>
          <cell r="G30">
            <v>115.74069977250907</v>
          </cell>
          <cell r="H30">
            <v>34.745538031332522</v>
          </cell>
          <cell r="I30">
            <v>35.764509420979564</v>
          </cell>
          <cell r="J30">
            <v>36.814049952315834</v>
          </cell>
          <cell r="K30">
            <v>37.895076699592813</v>
          </cell>
          <cell r="L30">
            <v>39.008534249287706</v>
          </cell>
          <cell r="M30">
            <v>40.155395525473125</v>
          </cell>
          <cell r="N30">
            <v>41.336662639944649</v>
          </cell>
        </row>
        <row r="31">
          <cell r="B31" t="str">
            <v>CapEx Spent at Current Split Structure</v>
          </cell>
          <cell r="C31" t="str">
            <v>--</v>
          </cell>
          <cell r="D31">
            <v>289.06424948860314</v>
          </cell>
          <cell r="E31">
            <v>206.0938508998031</v>
          </cell>
          <cell r="F31">
            <v>203.87301581980313</v>
          </cell>
          <cell r="G31">
            <v>201.6521807398031</v>
          </cell>
          <cell r="H31">
            <v>63.960405779803246</v>
          </cell>
          <cell r="I31">
            <v>65.692657142203075</v>
          </cell>
          <cell r="J31">
            <v>67.476876045474668</v>
          </cell>
          <cell r="K31">
            <v>69.314621515845971</v>
          </cell>
          <cell r="L31">
            <v>71.207499350326401</v>
          </cell>
          <cell r="M31">
            <v>73.157163519842442</v>
          </cell>
          <cell r="N31">
            <v>75.165317614443651</v>
          </cell>
        </row>
        <row r="33">
          <cell r="B33" t="str">
            <v>Include Unit Issuance with Buyin?</v>
          </cell>
          <cell r="C33">
            <v>0</v>
          </cell>
          <cell r="E33">
            <v>-29.197322441063623</v>
          </cell>
          <cell r="F33">
            <v>-1.1037900546261969</v>
          </cell>
          <cell r="G33">
            <v>-1.1161095609589555</v>
          </cell>
          <cell r="H33">
            <v>-69.979844514828699</v>
          </cell>
          <cell r="I33">
            <v>2.9326683291770017</v>
          </cell>
          <cell r="J33">
            <v>2.9345866847557245</v>
          </cell>
          <cell r="K33">
            <v>2.9364515685647241</v>
          </cell>
          <cell r="L33">
            <v>2.9382644044281703</v>
          </cell>
          <cell r="M33">
            <v>2.94002658201995</v>
          </cell>
          <cell r="N33">
            <v>2.9417394574588807</v>
          </cell>
        </row>
        <row r="34">
          <cell r="E34">
            <v>-28.703099305980174</v>
          </cell>
          <cell r="F34">
            <v>-1.0775843482490277</v>
          </cell>
          <cell r="G34">
            <v>-1.0893227193749633</v>
          </cell>
          <cell r="H34">
            <v>-68.281817957459651</v>
          </cell>
          <cell r="I34">
            <v>2.7083182810994977</v>
          </cell>
          <cell r="J34">
            <v>2.7160096438318071</v>
          </cell>
          <cell r="K34">
            <v>2.7235188972482893</v>
          </cell>
          <cell r="L34">
            <v>2.7308492682856178</v>
          </cell>
          <cell r="M34">
            <v>2.7380039845579907</v>
          </cell>
          <cell r="N34">
            <v>2.7449862706288908</v>
          </cell>
        </row>
        <row r="35">
          <cell r="B35" t="str">
            <v>NOTE:  THIS IS A THEORETICAL DEPICITION OF THE IMPACT IDRS HAVE ON DCF AND CAPEX OVER TIME.  THIS IS NOT BASED ON WALL STREET RESEARCH.</v>
          </cell>
        </row>
      </sheetData>
      <sheetData sheetId="8">
        <row r="2">
          <cell r="B2" t="str">
            <v>IDR Reset - Sensitivity</v>
          </cell>
          <cell r="E2" t="str">
            <v>NRP.xls!</v>
          </cell>
        </row>
        <row r="5">
          <cell r="B5" t="str">
            <v>Future Value</v>
          </cell>
        </row>
        <row r="6">
          <cell r="C6">
            <v>2011</v>
          </cell>
          <cell r="D6">
            <v>2012</v>
          </cell>
          <cell r="E6">
            <v>2013</v>
          </cell>
          <cell r="F6">
            <v>2014</v>
          </cell>
          <cell r="G6">
            <v>2015</v>
          </cell>
        </row>
        <row r="7">
          <cell r="B7" t="str">
            <v>Total GP Distributions</v>
          </cell>
          <cell r="C7">
            <v>81.424695003281315</v>
          </cell>
          <cell r="D7">
            <v>99.931654003281309</v>
          </cell>
          <cell r="E7">
            <v>118.4386130032813</v>
          </cell>
          <cell r="F7">
            <v>136.94557200328131</v>
          </cell>
          <cell r="G7">
            <v>144.16328601328129</v>
          </cell>
        </row>
        <row r="8">
          <cell r="B8" t="str">
            <v>Less MQD</v>
          </cell>
          <cell r="C8">
            <v>-1.5485414673469384</v>
          </cell>
          <cell r="D8">
            <v>-1.5485414673469384</v>
          </cell>
          <cell r="E8">
            <v>-1.5485414673469384</v>
          </cell>
          <cell r="F8">
            <v>-1.5485414673469384</v>
          </cell>
          <cell r="G8">
            <v>-1.5485414673469384</v>
          </cell>
          <cell r="I8">
            <v>2</v>
          </cell>
        </row>
        <row r="9">
          <cell r="B9" t="str">
            <v>Less Stage 1</v>
          </cell>
          <cell r="C9">
            <v>-0.15107721632653073</v>
          </cell>
          <cell r="D9">
            <v>-0.15107721632653073</v>
          </cell>
          <cell r="E9">
            <v>-0.15107721632653073</v>
          </cell>
          <cell r="F9">
            <v>-0.15107721632653073</v>
          </cell>
          <cell r="G9">
            <v>-0.15107721632653073</v>
          </cell>
          <cell r="I9">
            <v>2</v>
          </cell>
        </row>
        <row r="10">
          <cell r="B10" t="str">
            <v>Less Stage 2</v>
          </cell>
          <cell r="C10">
            <v>-0.34836628705882339</v>
          </cell>
          <cell r="D10">
            <v>-0.34836628705882339</v>
          </cell>
          <cell r="E10">
            <v>-0.34836628705882339</v>
          </cell>
          <cell r="F10">
            <v>-0.34836628705882339</v>
          </cell>
          <cell r="G10">
            <v>-0.34836628705882339</v>
          </cell>
          <cell r="I10">
            <v>2</v>
          </cell>
        </row>
        <row r="11">
          <cell r="B11" t="str">
            <v>Less Stage 3 @ 2%</v>
          </cell>
          <cell r="C11">
            <v>-0.39481512533333324</v>
          </cell>
          <cell r="D11">
            <v>-0.39481512533333324</v>
          </cell>
          <cell r="E11">
            <v>-0.39481512533333324</v>
          </cell>
          <cell r="F11">
            <v>-0.39481512533333324</v>
          </cell>
          <cell r="G11">
            <v>-0.39481512533333324</v>
          </cell>
          <cell r="I11">
            <v>2</v>
          </cell>
        </row>
        <row r="12">
          <cell r="B12" t="str">
            <v>Less Stage 4 @ 2%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2</v>
          </cell>
        </row>
        <row r="13">
          <cell r="B13" t="str">
            <v>Less Stage 5 @ 2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</v>
          </cell>
        </row>
        <row r="14">
          <cell r="B14" t="str">
            <v>Less Thereafter @ 2%</v>
          </cell>
          <cell r="C14">
            <v>-2.8870856040000001</v>
          </cell>
          <cell r="D14">
            <v>-3.6273639639999997</v>
          </cell>
          <cell r="E14">
            <v>-4.3676423239999993</v>
          </cell>
          <cell r="F14">
            <v>-5.1079206839999998</v>
          </cell>
          <cell r="G14">
            <v>-5.3966292443999997</v>
          </cell>
          <cell r="I14">
            <v>2</v>
          </cell>
        </row>
        <row r="15">
          <cell r="B15" t="str">
            <v>Implied IDR Cash Flow</v>
          </cell>
          <cell r="C15">
            <v>76.094809303215683</v>
          </cell>
          <cell r="D15">
            <v>93.861489943215688</v>
          </cell>
          <cell r="E15">
            <v>111.62817058321568</v>
          </cell>
          <cell r="F15">
            <v>129.39485122321565</v>
          </cell>
          <cell r="G15">
            <v>136.32385667281562</v>
          </cell>
        </row>
        <row r="16">
          <cell r="B16" t="str">
            <v>Indicative Yield</v>
          </cell>
          <cell r="C16">
            <v>8.6193136472466084E-2</v>
          </cell>
          <cell r="D16">
            <v>8.6193136472466084E-2</v>
          </cell>
          <cell r="E16">
            <v>8.6193136472466084E-2</v>
          </cell>
          <cell r="F16">
            <v>8.6193136472466084E-2</v>
          </cell>
          <cell r="G16">
            <v>8.6193136472466098E-2</v>
          </cell>
        </row>
        <row r="17">
          <cell r="C17">
            <v>8.6193136472466083</v>
          </cell>
        </row>
        <row r="19">
          <cell r="B19" t="str">
            <v>Value of IDR Cash Flow (Capitalized @ LP Yield)</v>
          </cell>
          <cell r="C19">
            <v>882.84070423082642</v>
          </cell>
          <cell r="D19">
            <v>1088.967100915271</v>
          </cell>
          <cell r="E19">
            <v>1295.0934975997152</v>
          </cell>
          <cell r="F19">
            <v>1501.2198942841594</v>
          </cell>
          <cell r="G19">
            <v>1581.609188991092</v>
          </cell>
        </row>
        <row r="20">
          <cell r="B20" t="str">
            <v xml:space="preserve">Distribution Per LP Unit </v>
          </cell>
          <cell r="C20">
            <v>2.5</v>
          </cell>
          <cell r="D20">
            <v>2.75</v>
          </cell>
          <cell r="E20">
            <v>3</v>
          </cell>
          <cell r="F20">
            <v>3.25</v>
          </cell>
          <cell r="G20">
            <v>3.3475000000000001</v>
          </cell>
        </row>
        <row r="22">
          <cell r="B22" t="str">
            <v xml:space="preserve">Distribution Per LP Unit </v>
          </cell>
          <cell r="C22">
            <v>29.00462962962963</v>
          </cell>
          <cell r="D22">
            <v>31.905092592592592</v>
          </cell>
          <cell r="E22">
            <v>34.805555555555557</v>
          </cell>
          <cell r="F22">
            <v>37.706018518518519</v>
          </cell>
          <cell r="G22">
            <v>38.837199074074071</v>
          </cell>
        </row>
        <row r="24">
          <cell r="C24">
            <v>882.84070423082653</v>
          </cell>
          <cell r="D24">
            <v>1088.9671009152707</v>
          </cell>
          <cell r="E24">
            <v>1295.0934975997154</v>
          </cell>
          <cell r="F24">
            <v>1501.2198942841594</v>
          </cell>
          <cell r="G24">
            <v>1581.6091889910922</v>
          </cell>
        </row>
        <row r="25">
          <cell r="C25">
            <v>882.84070423082642</v>
          </cell>
          <cell r="D25">
            <v>1088.9671009152707</v>
          </cell>
          <cell r="E25">
            <v>1295.0934975997152</v>
          </cell>
          <cell r="F25">
            <v>1501.2198942841596</v>
          </cell>
          <cell r="G25">
            <v>1581.6091889910924</v>
          </cell>
        </row>
        <row r="27"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</row>
        <row r="29">
          <cell r="B29" t="str">
            <v>Present Value of Cash Flows</v>
          </cell>
        </row>
        <row r="30">
          <cell r="D30" t="str">
            <v>Timing of Split Reset</v>
          </cell>
        </row>
        <row r="31">
          <cell r="D31">
            <v>2011</v>
          </cell>
          <cell r="E31">
            <v>2012</v>
          </cell>
          <cell r="F31">
            <v>2013</v>
          </cell>
          <cell r="G31">
            <v>2014</v>
          </cell>
        </row>
        <row r="32">
          <cell r="C32">
            <v>13</v>
          </cell>
          <cell r="D32">
            <v>781.27495949630668</v>
          </cell>
          <cell r="E32">
            <v>852.82097338497238</v>
          </cell>
          <cell r="F32">
            <v>897.56475867627125</v>
          </cell>
          <cell r="G32">
            <v>920.7262755293292</v>
          </cell>
        </row>
        <row r="33">
          <cell r="C33">
            <v>13.5</v>
          </cell>
          <cell r="D33">
            <v>777.83321958663123</v>
          </cell>
          <cell r="E33">
            <v>845.32368252073286</v>
          </cell>
          <cell r="F33">
            <v>885.75484852058605</v>
          </cell>
          <cell r="G33">
            <v>904.60891817888762</v>
          </cell>
        </row>
        <row r="34">
          <cell r="C34">
            <v>14</v>
          </cell>
          <cell r="D34">
            <v>774.42167037791785</v>
          </cell>
          <cell r="E34">
            <v>837.92482372673953</v>
          </cell>
          <cell r="F34">
            <v>874.15122169825179</v>
          </cell>
          <cell r="G34">
            <v>888.84269140141157</v>
          </cell>
        </row>
        <row r="35">
          <cell r="C35">
            <v>14.5</v>
          </cell>
          <cell r="D35">
            <v>771.03991635880038</v>
          </cell>
          <cell r="E35">
            <v>830.62268142504593</v>
          </cell>
          <cell r="F35">
            <v>862.74939387468169</v>
          </cell>
          <cell r="G35">
            <v>873.41845544362252</v>
          </cell>
        </row>
        <row r="36">
          <cell r="C36">
            <v>15</v>
          </cell>
          <cell r="D36">
            <v>767.68756889637086</v>
          </cell>
          <cell r="E36">
            <v>823.41557725162284</v>
          </cell>
          <cell r="F36">
            <v>851.54499718893112</v>
          </cell>
          <cell r="G36">
            <v>858.32734690579855</v>
          </cell>
        </row>
      </sheetData>
      <sheetData sheetId="9">
        <row r="2">
          <cell r="B2" t="str">
            <v>IDR Reset - Time Value of Waiting</v>
          </cell>
          <cell r="D2" t="str">
            <v>NRP.xls!</v>
          </cell>
        </row>
        <row r="5">
          <cell r="B5" t="str">
            <v>Avg. GP IDR Distribution Over Last 2Q</v>
          </cell>
          <cell r="D5">
            <v>12.581699187811768</v>
          </cell>
        </row>
        <row r="8">
          <cell r="B8" t="str">
            <v>Avg. per Unit LP Distribution Over Last 2Q</v>
          </cell>
          <cell r="D8">
            <v>0.54</v>
          </cell>
          <cell r="F8">
            <v>0.54</v>
          </cell>
        </row>
        <row r="9">
          <cell r="B9" t="str">
            <v>Implied Number of Units</v>
          </cell>
          <cell r="D9">
            <v>23.299442940392161</v>
          </cell>
        </row>
        <row r="10">
          <cell r="B10" t="str">
            <v>Price (8/3/10)</v>
          </cell>
          <cell r="D10">
            <v>25.060000000000002</v>
          </cell>
          <cell r="F10">
            <v>40393</v>
          </cell>
        </row>
        <row r="11">
          <cell r="B11" t="str">
            <v>Number of Units x NRP Price</v>
          </cell>
          <cell r="D11">
            <v>583.88404008622763</v>
          </cell>
        </row>
        <row r="13">
          <cell r="B13" t="str">
            <v>GP Cash Distribution Valuation</v>
          </cell>
          <cell r="C13" t="str">
            <v>Metric</v>
          </cell>
          <cell r="D13" t="str">
            <v>Multiple</v>
          </cell>
        </row>
        <row r="14">
          <cell r="B14" t="str">
            <v>Indicative</v>
          </cell>
          <cell r="C14">
            <v>56.255230763281318</v>
          </cell>
          <cell r="D14">
            <v>10.379195537267941</v>
          </cell>
        </row>
        <row r="15">
          <cell r="B15">
            <v>2011</v>
          </cell>
          <cell r="C15">
            <v>81.424695003281315</v>
          </cell>
          <cell r="D15">
            <v>7.1708471252203996</v>
          </cell>
        </row>
        <row r="16">
          <cell r="B16">
            <v>2012</v>
          </cell>
          <cell r="C16">
            <v>99.931654003281309</v>
          </cell>
          <cell r="D16">
            <v>5.8428337438211067</v>
          </cell>
        </row>
      </sheetData>
      <sheetData sheetId="10">
        <row r="2">
          <cell r="B2" t="str">
            <v>Discounted Cash Flow</v>
          </cell>
        </row>
        <row r="3">
          <cell r="B3" t="str">
            <v>Transaction Date</v>
          </cell>
        </row>
        <row r="5">
          <cell r="C5">
            <v>0.49589041095890413</v>
          </cell>
          <cell r="D5">
            <v>1.4958904109589042</v>
          </cell>
          <cell r="E5">
            <v>2.4958904109589044</v>
          </cell>
          <cell r="F5">
            <v>3.4958904109589044</v>
          </cell>
          <cell r="G5">
            <v>4.4958904109589044</v>
          </cell>
          <cell r="H5">
            <v>5.4958904109589044</v>
          </cell>
          <cell r="I5">
            <v>6.4958904109589044</v>
          </cell>
          <cell r="J5">
            <v>7.4958904109589044</v>
          </cell>
          <cell r="K5">
            <v>8.4958904109589035</v>
          </cell>
          <cell r="L5">
            <v>9.4958904109589035</v>
          </cell>
          <cell r="M5">
            <v>10.495890410958904</v>
          </cell>
          <cell r="N5">
            <v>11.495890410958904</v>
          </cell>
          <cell r="O5">
            <v>12.495890410958904</v>
          </cell>
          <cell r="P5">
            <v>13.495890410958904</v>
          </cell>
          <cell r="Q5">
            <v>14.495890410958904</v>
          </cell>
          <cell r="R5">
            <v>15.495890410958904</v>
          </cell>
          <cell r="S5">
            <v>16.495890410958904</v>
          </cell>
          <cell r="T5">
            <v>17.495890410958904</v>
          </cell>
          <cell r="U5">
            <v>18.495890410958904</v>
          </cell>
          <cell r="V5">
            <v>19.495890410958904</v>
          </cell>
          <cell r="W5">
            <v>19.495890410958904</v>
          </cell>
        </row>
        <row r="6">
          <cell r="C6" t="str">
            <v>CAPPED</v>
          </cell>
          <cell r="L6">
            <v>4.7542644433907988</v>
          </cell>
          <cell r="M6">
            <v>0</v>
          </cell>
        </row>
        <row r="7"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 t="str">
            <v>PV of TV</v>
          </cell>
        </row>
        <row r="8">
          <cell r="B8" t="str">
            <v>GP Dist. at 50% Cap</v>
          </cell>
          <cell r="C8">
            <v>81.424695003281315</v>
          </cell>
          <cell r="D8">
            <v>99.931654003281309</v>
          </cell>
          <cell r="E8">
            <v>118.4386130032813</v>
          </cell>
          <cell r="F8">
            <v>136.94557200328131</v>
          </cell>
          <cell r="G8">
            <v>144.16328601328129</v>
          </cell>
          <cell r="H8">
            <v>151.59753144358129</v>
          </cell>
          <cell r="I8">
            <v>159.25480423679028</v>
          </cell>
          <cell r="J8">
            <v>167.14179521379558</v>
          </cell>
          <cell r="K8">
            <v>175.26539592011099</v>
          </cell>
          <cell r="L8">
            <v>183.6327046476159</v>
          </cell>
          <cell r="M8">
            <v>192.25103263694595</v>
          </cell>
          <cell r="N8">
            <v>201.12791046595589</v>
          </cell>
          <cell r="O8">
            <v>210.27109462983614</v>
          </cell>
          <cell r="P8">
            <v>219.68857431863279</v>
          </cell>
          <cell r="Q8">
            <v>229.38857839809336</v>
          </cell>
          <cell r="R8">
            <v>239.37958259993769</v>
          </cell>
          <cell r="S8">
            <v>249.67031692783738</v>
          </cell>
          <cell r="T8">
            <v>260.2697732855741</v>
          </cell>
          <cell r="U8">
            <v>271.18721333404284</v>
          </cell>
          <cell r="V8">
            <v>282.43217658396566</v>
          </cell>
          <cell r="W8">
            <v>282.43217658396566</v>
          </cell>
        </row>
        <row r="9">
          <cell r="B9" t="str">
            <v>% to GP</v>
          </cell>
          <cell r="C9">
            <v>30.554011693826283</v>
          </cell>
          <cell r="D9">
            <v>32.92551997423309</v>
          </cell>
          <cell r="E9">
            <v>34.781474006541856</v>
          </cell>
          <cell r="F9">
            <v>36.273509772689827</v>
          </cell>
          <cell r="G9">
            <v>36.779025552061078</v>
          </cell>
          <cell r="H9">
            <v>37.262203111044876</v>
          </cell>
          <cell r="I9">
            <v>37.724293576793428</v>
          </cell>
          <cell r="J9">
            <v>38.166458857283857</v>
          </cell>
          <cell r="K9">
            <v>38.589779461936544</v>
          </cell>
          <cell r="L9">
            <v>38.995261512427859</v>
          </cell>
          <cell r="M9">
            <v>39.383843039884766</v>
          </cell>
          <cell r="N9">
            <v>39.756399651810312</v>
          </cell>
          <cell r="O9">
            <v>40.113749641146839</v>
          </cell>
          <cell r="P9">
            <v>40.456658600531973</v>
          </cell>
          <cell r="Q9">
            <v>40.785843596786748</v>
          </cell>
          <cell r="R9">
            <v>41.101976953789375</v>
          </cell>
          <cell r="S9">
            <v>41.40568968595511</v>
          </cell>
          <cell r="T9">
            <v>41.697574619420443</v>
          </cell>
          <cell r="U9">
            <v>41.978189233595693</v>
          </cell>
          <cell r="V9">
            <v>42.248058251903828</v>
          </cell>
        </row>
        <row r="10">
          <cell r="B10" t="str">
            <v>Growth Rate</v>
          </cell>
          <cell r="D10">
            <v>22.728926401571648</v>
          </cell>
          <cell r="E10">
            <v>18.519616416428274</v>
          </cell>
          <cell r="F10">
            <v>15.625781601720789</v>
          </cell>
          <cell r="G10">
            <v>5.2704982749110174</v>
          </cell>
          <cell r="H10">
            <v>5.1568229581109071</v>
          </cell>
          <cell r="I10">
            <v>5.0510537475728867</v>
          </cell>
          <cell r="J10">
            <v>4.9524351964154389</v>
          </cell>
          <cell r="K10">
            <v>4.860304806421567</v>
          </cell>
          <cell r="L10">
            <v>4.7740791521213133</v>
          </cell>
          <cell r="M10">
            <v>4.6932424188100397</v>
          </cell>
          <cell r="N10">
            <v>4.617336878378886</v>
          </cell>
          <cell r="O10">
            <v>4.5459549312167002</v>
          </cell>
          <cell r="P10">
            <v>4.478732421769771</v>
          </cell>
          <cell r="Q10">
            <v>4.4153429961231616</v>
          </cell>
          <cell r="R10">
            <v>4.3554933168928001</v>
          </cell>
          <cell r="S10">
            <v>4.2989189872128852</v>
          </cell>
          <cell r="T10">
            <v>4.2453810641816636</v>
          </cell>
          <cell r="U10">
            <v>4.194663064654014</v>
          </cell>
          <cell r="V10">
            <v>4.1465683841337642</v>
          </cell>
        </row>
        <row r="11">
          <cell r="B11" t="str">
            <v>Split Level</v>
          </cell>
          <cell r="C11" t="str">
            <v>50% Split</v>
          </cell>
          <cell r="D11" t="str">
            <v>50% Split</v>
          </cell>
          <cell r="E11" t="str">
            <v>50% Split</v>
          </cell>
          <cell r="F11" t="str">
            <v>50% Split</v>
          </cell>
          <cell r="G11" t="str">
            <v>50% Split</v>
          </cell>
          <cell r="H11" t="str">
            <v>50% Split</v>
          </cell>
          <cell r="I11" t="str">
            <v>50% Split</v>
          </cell>
          <cell r="J11" t="str">
            <v>50% Split</v>
          </cell>
          <cell r="K11" t="str">
            <v>50% Split</v>
          </cell>
          <cell r="L11" t="str">
            <v>50% Split</v>
          </cell>
          <cell r="M11" t="str">
            <v>50% Split</v>
          </cell>
          <cell r="N11" t="str">
            <v>50% Split</v>
          </cell>
          <cell r="O11" t="str">
            <v>50% Split</v>
          </cell>
          <cell r="P11" t="str">
            <v>50% Split</v>
          </cell>
          <cell r="Q11" t="str">
            <v>50% Split</v>
          </cell>
          <cell r="R11" t="str">
            <v>50% Split</v>
          </cell>
          <cell r="S11" t="str">
            <v>50% Split</v>
          </cell>
          <cell r="T11" t="str">
            <v>50% Split</v>
          </cell>
          <cell r="U11" t="str">
            <v>50% Split</v>
          </cell>
          <cell r="V11" t="str">
            <v>50% Split</v>
          </cell>
        </row>
        <row r="13">
          <cell r="B13" t="str">
            <v>GP Dist. at 15% Cap</v>
          </cell>
          <cell r="C13">
            <v>19.662255360144062</v>
          </cell>
          <cell r="D13">
            <v>22.928189301320518</v>
          </cell>
          <cell r="E13">
            <v>26.194123242496989</v>
          </cell>
          <cell r="F13">
            <v>29.460057183673459</v>
          </cell>
          <cell r="G13">
            <v>30.733771420732285</v>
          </cell>
          <cell r="H13">
            <v>32.045697084902869</v>
          </cell>
          <cell r="I13">
            <v>33.396980518998575</v>
          </cell>
          <cell r="J13">
            <v>34.788802456117153</v>
          </cell>
          <cell r="K13">
            <v>36.222379051349307</v>
          </cell>
          <cell r="L13">
            <v>37.698962944438406</v>
          </cell>
          <cell r="M13">
            <v>39.219844354320159</v>
          </cell>
          <cell r="N13">
            <v>40.786352206498393</v>
          </cell>
          <cell r="O13">
            <v>42.399855294241959</v>
          </cell>
          <cell r="P13">
            <v>44.061763474617848</v>
          </cell>
          <cell r="Q13">
            <v>45.773528900404997</v>
          </cell>
          <cell r="R13">
            <v>47.536647288965796</v>
          </cell>
          <cell r="S13">
            <v>49.352659229183374</v>
          </cell>
          <cell r="T13">
            <v>51.22315152760747</v>
          </cell>
          <cell r="U13">
            <v>53.149758594984334</v>
          </cell>
          <cell r="V13">
            <v>55.134163874382452</v>
          </cell>
        </row>
        <row r="14">
          <cell r="B14" t="str">
            <v>% to GP</v>
          </cell>
          <cell r="C14">
            <v>9.6039066739012497</v>
          </cell>
          <cell r="D14">
            <v>10.122609122118682</v>
          </cell>
          <cell r="E14">
            <v>10.550335570469795</v>
          </cell>
          <cell r="F14">
            <v>10.909090909090907</v>
          </cell>
          <cell r="G14">
            <v>11.033803401078387</v>
          </cell>
          <cell r="H14">
            <v>11.154549896348778</v>
          </cell>
          <cell r="I14">
            <v>11.271466338028022</v>
          </cell>
          <cell r="J14">
            <v>11.384683422263221</v>
          </cell>
          <cell r="K14">
            <v>11.494326835426779</v>
          </cell>
          <cell r="L14">
            <v>11.600517478592099</v>
          </cell>
          <cell r="M14">
            <v>11.703371680079067</v>
          </cell>
          <cell r="N14">
            <v>11.8030013968103</v>
          </cell>
          <cell r="O14">
            <v>11.899514405166785</v>
          </cell>
          <cell r="P14">
            <v>11.993014481983455</v>
          </cell>
          <cell r="Q14">
            <v>12.0836015762803</v>
          </cell>
          <cell r="R14">
            <v>12.171371972284017</v>
          </cell>
          <cell r="S14">
            <v>12.256418444256861</v>
          </cell>
          <cell r="T14">
            <v>12.33883040361477</v>
          </cell>
          <cell r="U14">
            <v>12.418694038784061</v>
          </cell>
          <cell r="V14">
            <v>12.496092448216302</v>
          </cell>
        </row>
        <row r="15">
          <cell r="B15" t="str">
            <v>Growth Rate</v>
          </cell>
          <cell r="D15">
            <v>16.61016949152534</v>
          </cell>
          <cell r="E15">
            <v>14.244186046511631</v>
          </cell>
          <cell r="F15">
            <v>12.468193384223913</v>
          </cell>
          <cell r="G15">
            <v>4.323529411764726</v>
          </cell>
          <cell r="H15">
            <v>4.2686777558500033</v>
          </cell>
          <cell r="I15">
            <v>4.2167390851744369</v>
          </cell>
          <cell r="J15">
            <v>4.1675083061081253</v>
          </cell>
          <cell r="K15">
            <v>4.1207989181015314</v>
          </cell>
          <cell r="L15">
            <v>4.0764409510371413</v>
          </cell>
          <cell r="M15">
            <v>4.0342791713481985</v>
          </cell>
          <cell r="N15">
            <v>3.9941715169139247</v>
          </cell>
          <cell r="O15">
            <v>3.955987727400867</v>
          </cell>
          <cell r="P15">
            <v>3.9196081421569939</v>
          </cell>
          <cell r="Q15">
            <v>3.8849226422206673</v>
          </cell>
          <cell r="R15">
            <v>3.8518297166841409</v>
          </cell>
          <cell r="S15">
            <v>3.8202356366834334</v>
          </cell>
          <cell r="T15">
            <v>3.7900537228154674</v>
          </cell>
          <cell r="U15">
            <v>3.7612036938775351</v>
          </cell>
          <cell r="V15">
            <v>3.7336110865899164</v>
          </cell>
        </row>
        <row r="16">
          <cell r="B16" t="str">
            <v>Split Level</v>
          </cell>
          <cell r="C16" t="str">
            <v>15% Split</v>
          </cell>
          <cell r="D16" t="str">
            <v>15% Split</v>
          </cell>
          <cell r="E16" t="str">
            <v>15% Split</v>
          </cell>
          <cell r="F16" t="str">
            <v>15% Split</v>
          </cell>
          <cell r="G16" t="str">
            <v>15% Split</v>
          </cell>
          <cell r="H16" t="str">
            <v>15% Split</v>
          </cell>
          <cell r="I16" t="str">
            <v>15% Split</v>
          </cell>
          <cell r="J16" t="str">
            <v>15% Split</v>
          </cell>
          <cell r="K16" t="str">
            <v>15% Split</v>
          </cell>
          <cell r="L16" t="str">
            <v>15% Split</v>
          </cell>
          <cell r="M16" t="str">
            <v>15% Split</v>
          </cell>
          <cell r="N16" t="str">
            <v>15% Split</v>
          </cell>
          <cell r="O16" t="str">
            <v>15% Split</v>
          </cell>
          <cell r="P16" t="str">
            <v>15% Split</v>
          </cell>
          <cell r="Q16" t="str">
            <v>15% Split</v>
          </cell>
          <cell r="R16" t="str">
            <v>15% Split</v>
          </cell>
          <cell r="S16" t="str">
            <v>15% Split</v>
          </cell>
          <cell r="T16" t="str">
            <v>15% Split</v>
          </cell>
          <cell r="U16" t="str">
            <v>15% Split</v>
          </cell>
          <cell r="V16" t="str">
            <v>15% Split</v>
          </cell>
        </row>
        <row r="17">
          <cell r="B17" t="str">
            <v>GP CF Delta 15%</v>
          </cell>
          <cell r="C17">
            <v>61.762439643137256</v>
          </cell>
          <cell r="D17">
            <v>77.003464701960795</v>
          </cell>
          <cell r="E17">
            <v>92.244489760784319</v>
          </cell>
          <cell r="F17">
            <v>107.48551481960786</v>
          </cell>
          <cell r="G17">
            <v>113.42951459254901</v>
          </cell>
          <cell r="H17">
            <v>119.55183435867842</v>
          </cell>
          <cell r="I17">
            <v>125.8578237177917</v>
          </cell>
          <cell r="J17">
            <v>132.35299275767841</v>
          </cell>
          <cell r="K17">
            <v>139.0430168687617</v>
          </cell>
          <cell r="L17">
            <v>145.93374170317747</v>
          </cell>
          <cell r="M17">
            <v>153.03118828262581</v>
          </cell>
          <cell r="N17">
            <v>160.34155825945749</v>
          </cell>
          <cell r="O17">
            <v>167.87123933559417</v>
          </cell>
          <cell r="P17">
            <v>175.62681084401493</v>
          </cell>
          <cell r="Q17">
            <v>183.61504949768835</v>
          </cell>
          <cell r="R17">
            <v>191.84293531097188</v>
          </cell>
          <cell r="S17">
            <v>200.31765769865399</v>
          </cell>
          <cell r="T17">
            <v>209.04662175796665</v>
          </cell>
          <cell r="U17">
            <v>218.03745473905849</v>
          </cell>
          <cell r="V17">
            <v>227.29801270958319</v>
          </cell>
          <cell r="W17">
            <v>227.29801270958319</v>
          </cell>
        </row>
        <row r="19">
          <cell r="B19" t="str">
            <v>GP Dist. at Reset</v>
          </cell>
          <cell r="C19">
            <v>5.2703622883494958</v>
          </cell>
          <cell r="D19">
            <v>8.5362962295259663</v>
          </cell>
          <cell r="E19">
            <v>14.215303963987941</v>
          </cell>
          <cell r="F19">
            <v>22.17781022642696</v>
          </cell>
          <cell r="G19">
            <v>29.395524236426969</v>
          </cell>
          <cell r="H19">
            <v>36.829769666726968</v>
          </cell>
          <cell r="I19">
            <v>44.487042459935957</v>
          </cell>
          <cell r="J19">
            <v>52.374033436941232</v>
          </cell>
          <cell r="K19">
            <v>60.497634143256668</v>
          </cell>
          <cell r="L19">
            <v>68.864942870761567</v>
          </cell>
          <cell r="M19">
            <v>77.483270860091636</v>
          </cell>
          <cell r="N19">
            <v>86.36014868910155</v>
          </cell>
          <cell r="O19">
            <v>95.503332852981799</v>
          </cell>
          <cell r="P19">
            <v>104.92081254177845</v>
          </cell>
          <cell r="Q19">
            <v>114.62081662123902</v>
          </cell>
          <cell r="R19">
            <v>124.61182082308338</v>
          </cell>
          <cell r="S19">
            <v>134.90255515098306</v>
          </cell>
          <cell r="T19">
            <v>145.50201150871973</v>
          </cell>
          <cell r="U19">
            <v>156.41945155718849</v>
          </cell>
          <cell r="V19">
            <v>167.66441480711134</v>
          </cell>
        </row>
        <row r="20">
          <cell r="B20" t="str">
            <v>% to GP</v>
          </cell>
          <cell r="C20">
            <v>2.7689206732411735</v>
          </cell>
          <cell r="D20">
            <v>4.0244126753798879</v>
          </cell>
          <cell r="E20">
            <v>6.0158169420480876</v>
          </cell>
          <cell r="F20">
            <v>8.4400637932852067</v>
          </cell>
          <cell r="G20">
            <v>10.604304228291287</v>
          </cell>
          <cell r="H20">
            <v>12.609817078661969</v>
          </cell>
          <cell r="I20">
            <v>14.472661447546306</v>
          </cell>
          <cell r="J20">
            <v>16.206806583982477</v>
          </cell>
          <cell r="K20">
            <v>17.824461268117588</v>
          </cell>
          <cell r="L20">
            <v>19.336342798148724</v>
          </cell>
          <cell r="M20">
            <v>20.751898116624009</v>
          </cell>
          <cell r="N20">
            <v>22.07948672501529</v>
          </cell>
          <cell r="O20">
            <v>23.326532874558016</v>
          </cell>
          <cell r="P20">
            <v>24.49965289005122</v>
          </cell>
          <cell r="Q20">
            <v>25.604762241221724</v>
          </cell>
          <cell r="R20">
            <v>26.64716602286391</v>
          </cell>
          <cell r="S20">
            <v>27.631635767591874</v>
          </cell>
          <cell r="T20">
            <v>28.562474940634402</v>
          </cell>
          <cell r="U20">
            <v>29.443575015606545</v>
          </cell>
          <cell r="V20">
            <v>30.278463674598648</v>
          </cell>
        </row>
        <row r="21">
          <cell r="B21" t="str">
            <v>Growth Rate</v>
          </cell>
          <cell r="D21">
            <v>61.967921036397165</v>
          </cell>
          <cell r="E21">
            <v>66.52777248777997</v>
          </cell>
          <cell r="F21">
            <v>56.013619424605189</v>
          </cell>
          <cell r="G21">
            <v>32.544755033566929</v>
          </cell>
          <cell r="H21">
            <v>25.290399213522008</v>
          </cell>
          <cell r="I21">
            <v>20.790987460686683</v>
          </cell>
          <cell r="J21">
            <v>17.728737494986603</v>
          </cell>
          <cell r="K21">
            <v>15.510741054718125</v>
          </cell>
          <cell r="L21">
            <v>13.830803214041975</v>
          </cell>
          <cell r="M21">
            <v>12.514826310832827</v>
          </cell>
          <cell r="N21">
            <v>11.456508908921158</v>
          </cell>
          <cell r="O21">
            <v>10.587272373506341</v>
          </cell>
          <cell r="P21">
            <v>9.8608911411436786</v>
          </cell>
          <cell r="Q21">
            <v>9.2450714443315327</v>
          </cell>
          <cell r="R21">
            <v>8.7165704244276387</v>
          </cell>
          <cell r="S21">
            <v>8.2582328545779617</v>
          </cell>
          <cell r="T21">
            <v>7.8571205310927983</v>
          </cell>
          <cell r="U21">
            <v>7.5032914907946058</v>
          </cell>
          <cell r="V21">
            <v>7.1889801031629119</v>
          </cell>
        </row>
        <row r="22">
          <cell r="B22" t="str">
            <v>Split Level</v>
          </cell>
          <cell r="C22" t="str">
            <v>15% Split</v>
          </cell>
          <cell r="D22" t="str">
            <v>15% Split</v>
          </cell>
          <cell r="E22" t="str">
            <v>25% Split</v>
          </cell>
          <cell r="F22" t="str">
            <v>50% Split</v>
          </cell>
          <cell r="G22" t="str">
            <v>50% Split</v>
          </cell>
          <cell r="H22" t="str">
            <v>50% Split</v>
          </cell>
          <cell r="I22" t="str">
            <v>50% Split</v>
          </cell>
          <cell r="J22" t="str">
            <v>50% Split</v>
          </cell>
          <cell r="K22" t="str">
            <v>50% Split</v>
          </cell>
          <cell r="L22" t="str">
            <v>50% Split</v>
          </cell>
          <cell r="M22" t="str">
            <v>50% Split</v>
          </cell>
          <cell r="N22" t="str">
            <v>50% Split</v>
          </cell>
          <cell r="O22" t="str">
            <v>50% Split</v>
          </cell>
          <cell r="P22" t="str">
            <v>50% Split</v>
          </cell>
          <cell r="Q22" t="str">
            <v>50% Split</v>
          </cell>
          <cell r="R22" t="str">
            <v>50% Split</v>
          </cell>
          <cell r="S22" t="str">
            <v>50% Split</v>
          </cell>
          <cell r="T22" t="str">
            <v>50% Split</v>
          </cell>
          <cell r="U22" t="str">
            <v>50% Split</v>
          </cell>
          <cell r="V22" t="str">
            <v>50% Split</v>
          </cell>
        </row>
        <row r="23">
          <cell r="B23" t="str">
            <v>GP CF Delta Reset</v>
          </cell>
          <cell r="C23">
            <v>76.154332714931826</v>
          </cell>
          <cell r="D23">
            <v>91.395357773755336</v>
          </cell>
          <cell r="E23">
            <v>104.22330903929337</v>
          </cell>
          <cell r="F23">
            <v>114.76776177685436</v>
          </cell>
          <cell r="G23">
            <v>114.76776177685433</v>
          </cell>
          <cell r="H23">
            <v>114.76776177685431</v>
          </cell>
          <cell r="I23">
            <v>114.76776177685431</v>
          </cell>
          <cell r="J23">
            <v>114.76776177685434</v>
          </cell>
          <cell r="K23">
            <v>114.76776177685431</v>
          </cell>
          <cell r="L23">
            <v>114.76776177685433</v>
          </cell>
          <cell r="M23">
            <v>114.76776177685431</v>
          </cell>
          <cell r="N23">
            <v>114.76776177685434</v>
          </cell>
          <cell r="O23">
            <v>114.76776177685434</v>
          </cell>
          <cell r="P23">
            <v>114.76776177685434</v>
          </cell>
          <cell r="Q23">
            <v>114.76776177685434</v>
          </cell>
          <cell r="R23">
            <v>114.76776177685431</v>
          </cell>
          <cell r="S23">
            <v>114.76776177685431</v>
          </cell>
          <cell r="T23">
            <v>114.76776177685437</v>
          </cell>
          <cell r="U23">
            <v>114.76776177685434</v>
          </cell>
          <cell r="V23">
            <v>114.76776177685431</v>
          </cell>
        </row>
        <row r="24">
          <cell r="N24">
            <v>1721.516426652815</v>
          </cell>
        </row>
        <row r="26">
          <cell r="B26" t="str">
            <v>IDR Delta DCF (15%)</v>
          </cell>
          <cell r="D26" t="str">
            <v>Discount Rate</v>
          </cell>
        </row>
        <row r="27">
          <cell r="B27">
            <v>11.5</v>
          </cell>
          <cell r="C27">
            <v>58.516897070483807</v>
          </cell>
          <cell r="D27">
            <v>65.432308907782797</v>
          </cell>
          <cell r="E27">
            <v>70.298740609199314</v>
          </cell>
          <cell r="F27">
            <v>73.465287981444789</v>
          </cell>
          <cell r="G27">
            <v>69.531796529553731</v>
          </cell>
          <cell r="N27">
            <v>539.3666485531636</v>
          </cell>
        </row>
        <row r="28">
          <cell r="B28">
            <v>12</v>
          </cell>
          <cell r="C28">
            <v>58.387206473439122</v>
          </cell>
          <cell r="D28">
            <v>64.995830607183677</v>
          </cell>
          <cell r="E28">
            <v>69.518059699180725</v>
          </cell>
          <cell r="F28">
            <v>72.325114093575536</v>
          </cell>
          <cell r="G28">
            <v>68.147077756854188</v>
          </cell>
        </row>
        <row r="29">
          <cell r="B29">
            <v>12.5</v>
          </cell>
          <cell r="C29">
            <v>58.258379080391194</v>
          </cell>
          <cell r="D29">
            <v>64.564188749753299</v>
          </cell>
          <cell r="E29">
            <v>68.749468133573302</v>
          </cell>
          <cell r="F29">
            <v>71.207596682103031</v>
          </cell>
          <cell r="G29">
            <v>66.795920386800987</v>
          </cell>
        </row>
        <row r="30">
          <cell r="B30">
            <v>13</v>
          </cell>
          <cell r="C30">
            <v>58.130405347648185</v>
          </cell>
          <cell r="D30">
            <v>64.13730860502973</v>
          </cell>
          <cell r="E30">
            <v>67.992726211699406</v>
          </cell>
          <cell r="F30">
            <v>70.11218782474036</v>
          </cell>
          <cell r="G30">
            <v>65.477367212590565</v>
          </cell>
        </row>
        <row r="31">
          <cell r="B31">
            <v>13.5</v>
          </cell>
          <cell r="C31">
            <v>58.003275878658826</v>
          </cell>
          <cell r="D31">
            <v>63.715116921017525</v>
          </cell>
          <cell r="E31">
            <v>67.247600017117307</v>
          </cell>
          <cell r="F31">
            <v>69.038355192484843</v>
          </cell>
          <cell r="G31">
            <v>64.190492392825732</v>
          </cell>
        </row>
        <row r="34">
          <cell r="B34" t="str">
            <v>Standalone 50% Cap</v>
          </cell>
          <cell r="D34" t="str">
            <v>Discount Rate</v>
          </cell>
        </row>
        <row r="35">
          <cell r="B35">
            <v>13</v>
          </cell>
          <cell r="C35">
            <v>76.636391845886266</v>
          </cell>
          <cell r="D35">
            <v>83.234531810051166</v>
          </cell>
          <cell r="E35">
            <v>87.300219316179309</v>
          </cell>
          <cell r="F35">
            <v>89.328814977299785</v>
          </cell>
          <cell r="G35">
            <v>83.218485512988352</v>
          </cell>
          <cell r="H35">
            <v>77.442403079039252</v>
          </cell>
          <cell r="I35">
            <v>71.994743789357145</v>
          </cell>
          <cell r="J35">
            <v>66.867466212699455</v>
          </cell>
          <cell r="K35">
            <v>62.050822023865152</v>
          </cell>
          <cell r="L35">
            <v>57.533785293651697</v>
          </cell>
          <cell r="M35">
            <v>53.304411778938444</v>
          </cell>
          <cell r="N35">
            <v>49.350138090097623</v>
          </cell>
          <cell r="O35">
            <v>45.658029315191747</v>
          </cell>
          <cell r="P35">
            <v>42.214982546258753</v>
          </cell>
          <cell r="Q35">
            <v>39.007892762327074</v>
          </cell>
          <cell r="R35">
            <v>36.023786658983141</v>
          </cell>
          <cell r="S35">
            <v>33.249929259804631</v>
          </cell>
          <cell r="T35">
            <v>30.673907487127593</v>
          </cell>
          <cell r="U35">
            <v>28.283694296439183</v>
          </cell>
          <cell r="V35">
            <v>26.067696479646358</v>
          </cell>
        </row>
        <row r="36">
          <cell r="B36">
            <v>13.5</v>
          </cell>
          <cell r="C36">
            <v>76.468790334381879</v>
          </cell>
          <cell r="D36">
            <v>82.686630316877242</v>
          </cell>
          <cell r="E36">
            <v>86.343504034566507</v>
          </cell>
          <cell r="F36">
            <v>87.960662028441277</v>
          </cell>
          <cell r="G36">
            <v>81.582931456608449</v>
          </cell>
          <cell r="H36">
            <v>75.585919643931931</v>
          </cell>
          <cell r="I36">
            <v>69.959299621801023</v>
          </cell>
          <cell r="J36">
            <v>64.690738854129378</v>
          </cell>
          <cell r="K36">
            <v>59.766436955036355</v>
          </cell>
          <cell r="L36">
            <v>55.171571772398643</v>
          </cell>
          <cell r="M36">
            <v>50.890667296867917</v>
          </cell>
          <cell r="N36">
            <v>46.907895018166791</v>
          </cell>
          <cell r="O36">
            <v>43.207318753193924</v>
          </cell>
          <cell r="P36">
            <v>39.773091583057813</v>
          </cell>
          <cell r="Q36">
            <v>36.589612331816745</v>
          </cell>
          <cell r="R36">
            <v>33.641647974983265</v>
          </cell>
          <cell r="S36">
            <v>30.914427460256515</v>
          </cell>
          <cell r="T36">
            <v>28.39371163855014</v>
          </cell>
          <cell r="U36">
            <v>26.065843324525801</v>
          </cell>
          <cell r="V36">
            <v>23.917780918835618</v>
          </cell>
        </row>
        <row r="37">
          <cell r="B37">
            <v>14</v>
          </cell>
          <cell r="C37">
            <v>76.302289662677268</v>
          </cell>
          <cell r="D37">
            <v>82.144720107737882</v>
          </cell>
          <cell r="E37">
            <v>85.40140980529786</v>
          </cell>
          <cell r="F37">
            <v>86.619339987951093</v>
          </cell>
          <cell r="G37">
            <v>79.986500708557344</v>
          </cell>
          <cell r="H37">
            <v>73.781809596917341</v>
          </cell>
          <cell r="I37">
            <v>67.989972329464493</v>
          </cell>
          <cell r="J37">
            <v>62.593975130826315</v>
          </cell>
          <cell r="K37">
            <v>57.575643081263323</v>
          </cell>
          <cell r="L37">
            <v>52.916096363426036</v>
          </cell>
          <cell r="M37">
            <v>48.596120214326966</v>
          </cell>
          <cell r="N37">
            <v>44.596462100389836</v>
          </cell>
          <cell r="O37">
            <v>40.898067691570787</v>
          </cell>
          <cell r="P37">
            <v>37.482265534342545</v>
          </cell>
          <cell r="Q37">
            <v>34.330908877545106</v>
          </cell>
          <cell r="R37">
            <v>31.426481859065913</v>
          </cell>
          <cell r="S37">
            <v>28.752176188349392</v>
          </cell>
          <cell r="T37">
            <v>26.291943536657644</v>
          </cell>
          <cell r="U37">
            <v>24.030528053657463</v>
          </cell>
          <cell r="V37">
            <v>21.953482747781425</v>
          </cell>
        </row>
        <row r="38">
          <cell r="B38">
            <v>14.5</v>
          </cell>
          <cell r="C38">
            <v>76.136877819371634</v>
          </cell>
          <cell r="D38">
            <v>81.608709819555571</v>
          </cell>
          <cell r="E38">
            <v>84.473650515749611</v>
          </cell>
          <cell r="F38">
            <v>85.304208433486039</v>
          </cell>
          <cell r="G38">
            <v>78.42809193659339</v>
          </cell>
          <cell r="H38">
            <v>72.028375359989496</v>
          </cell>
          <cell r="I38">
            <v>66.084338264564295</v>
          </cell>
          <cell r="J38">
            <v>60.57390593196228</v>
          </cell>
          <cell r="K38">
            <v>55.474220430926394</v>
          </cell>
          <cell r="L38">
            <v>50.762099234341555</v>
          </cell>
          <cell r="M38">
            <v>46.414399657891806</v>
          </cell>
          <cell r="N38">
            <v>42.408304672640874</v>
          </cell>
          <cell r="O38">
            <v>38.721543310176592</v>
          </cell>
          <cell r="P38">
            <v>35.332556877396584</v>
          </cell>
          <cell r="Q38">
            <v>32.220620482824408</v>
          </cell>
          <cell r="R38">
            <v>29.365927907960891</v>
          </cell>
          <cell r="S38">
            <v>26.749646601368966</v>
          </cell>
          <cell r="T38">
            <v>24.353948500365941</v>
          </cell>
          <cell r="U38">
            <v>22.162021469777855</v>
          </cell>
          <cell r="V38">
            <v>20.158065367099223</v>
          </cell>
        </row>
        <row r="39">
          <cell r="B39">
            <v>15</v>
          </cell>
          <cell r="C39">
            <v>75.972542975832638</v>
          </cell>
          <cell r="D39">
            <v>81.078509873227873</v>
          </cell>
          <cell r="E39">
            <v>83.559946867744003</v>
          </cell>
          <cell r="F39">
            <v>84.0146449320101</v>
          </cell>
          <cell r="G39">
            <v>76.906639429412451</v>
          </cell>
          <cell r="H39">
            <v>70.323981450278254</v>
          </cell>
          <cell r="I39">
            <v>64.240072652839132</v>
          </cell>
          <cell r="J39">
            <v>58.627409235740153</v>
          </cell>
          <cell r="K39">
            <v>53.458156543221996</v>
          </cell>
          <cell r="L39">
            <v>48.704601086835069</v>
          </cell>
          <cell r="M39">
            <v>44.339500943438807</v>
          </cell>
          <cell r="N39">
            <v>40.336352236686416</v>
          </cell>
          <cell r="O39">
            <v>36.669586635011306</v>
          </cell>
          <cell r="P39">
            <v>33.314712435271751</v>
          </cell>
          <cell r="Q39">
            <v>30.248409789096602</v>
          </cell>
          <cell r="R39">
            <v>27.44858891819743</v>
          </cell>
          <cell r="S39">
            <v>24.89441871210769</v>
          </cell>
          <cell r="T39">
            <v>22.566331869695304</v>
          </cell>
          <cell r="U39">
            <v>20.446011702331017</v>
          </cell>
          <cell r="V39">
            <v>18.516364834257534</v>
          </cell>
        </row>
        <row r="40"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</row>
        <row r="42">
          <cell r="B42" t="str">
            <v>IDR Delta DCF (Reset)</v>
          </cell>
          <cell r="D42" t="str">
            <v>Discount Rate</v>
          </cell>
        </row>
        <row r="43">
          <cell r="B43">
            <v>13</v>
          </cell>
          <cell r="C43">
            <v>71.675961235941003</v>
          </cell>
          <cell r="D43">
            <v>76.124526205288831</v>
          </cell>
          <cell r="E43">
            <v>76.822224663642146</v>
          </cell>
          <cell r="F43">
            <v>74.862355950273397</v>
          </cell>
          <cell r="G43">
            <v>66.24987252236582</v>
          </cell>
          <cell r="H43">
            <v>58.62820577200516</v>
          </cell>
          <cell r="I43">
            <v>51.883367939827579</v>
          </cell>
          <cell r="J43">
            <v>45.914484902502295</v>
          </cell>
          <cell r="K43">
            <v>40.632287524338309</v>
          </cell>
          <cell r="L43">
            <v>35.95777657021091</v>
          </cell>
          <cell r="M43">
            <v>31.82104121257602</v>
          </cell>
          <cell r="N43">
            <v>28.160213462456664</v>
          </cell>
          <cell r="O43">
            <v>24.920542887129791</v>
          </cell>
          <cell r="P43">
            <v>22.053577776221058</v>
          </cell>
          <cell r="Q43">
            <v>19.516440509930138</v>
          </cell>
          <cell r="R43">
            <v>17.271186291973574</v>
          </cell>
          <cell r="S43">
            <v>15.284235656613783</v>
          </cell>
          <cell r="T43">
            <v>13.525872262490083</v>
          </cell>
          <cell r="U43">
            <v>11.969798462380602</v>
          </cell>
          <cell r="V43">
            <v>10.592742002106727</v>
          </cell>
        </row>
        <row r="44">
          <cell r="B44">
            <v>13.5</v>
          </cell>
          <cell r="C44">
            <v>71.519208038767644</v>
          </cell>
          <cell r="D44">
            <v>75.623427194241131</v>
          </cell>
          <cell r="E44">
            <v>75.980336786625358</v>
          </cell>
          <cell r="F44">
            <v>73.715770124883363</v>
          </cell>
          <cell r="G44">
            <v>64.94781508800294</v>
          </cell>
          <cell r="H44">
            <v>57.222744570927702</v>
          </cell>
          <cell r="I44">
            <v>50.41651504046493</v>
          </cell>
          <cell r="J44">
            <v>44.419837040057217</v>
          </cell>
          <cell r="K44">
            <v>39.136420299609881</v>
          </cell>
          <cell r="L44">
            <v>34.481427576748793</v>
          </cell>
          <cell r="M44">
            <v>30.38011240242184</v>
          </cell>
          <cell r="N44">
            <v>26.766618856759337</v>
          </cell>
          <cell r="O44">
            <v>23.582924102871662</v>
          </cell>
          <cell r="P44">
            <v>20.777906698565339</v>
          </cell>
          <cell r="Q44">
            <v>18.306525725608228</v>
          </cell>
          <cell r="R44">
            <v>16.129097555601962</v>
          </cell>
          <cell r="S44">
            <v>14.210658639296883</v>
          </cell>
          <cell r="T44">
            <v>12.520404087486243</v>
          </cell>
          <cell r="U44">
            <v>11.031193028622242</v>
          </cell>
          <cell r="V44">
            <v>9.7191128005482259</v>
          </cell>
        </row>
        <row r="45">
          <cell r="B45">
            <v>14</v>
          </cell>
          <cell r="C45">
            <v>71.363484427524867</v>
          </cell>
          <cell r="D45">
            <v>75.127807683691287</v>
          </cell>
          <cell r="E45">
            <v>75.151315106014479</v>
          </cell>
          <cell r="F45">
            <v>72.591670045142678</v>
          </cell>
          <cell r="G45">
            <v>63.676903548370753</v>
          </cell>
          <cell r="H45">
            <v>55.856932937167315</v>
          </cell>
          <cell r="I45">
            <v>48.99730959400641</v>
          </cell>
          <cell r="J45">
            <v>42.980096135093348</v>
          </cell>
          <cell r="K45">
            <v>37.70183871499416</v>
          </cell>
          <cell r="L45">
            <v>33.071788346486095</v>
          </cell>
          <cell r="M45">
            <v>29.010340654812364</v>
          </cell>
          <cell r="N45">
            <v>25.447667241063481</v>
          </cell>
          <cell r="O45">
            <v>22.32251512373989</v>
          </cell>
          <cell r="P45">
            <v>19.581153617315689</v>
          </cell>
          <cell r="Q45">
            <v>17.176450541504991</v>
          </cell>
          <cell r="R45">
            <v>15.067061878513147</v>
          </cell>
          <cell r="S45">
            <v>13.216720946064163</v>
          </cell>
          <cell r="T45">
            <v>11.593614864968567</v>
          </cell>
          <cell r="U45">
            <v>10.169837600849615</v>
          </cell>
          <cell r="V45">
            <v>8.9209101761838738</v>
          </cell>
        </row>
        <row r="46">
          <cell r="B46">
            <v>14.5</v>
          </cell>
          <cell r="C46">
            <v>71.208779168271761</v>
          </cell>
          <cell r="D46">
            <v>74.63758411491871</v>
          </cell>
          <cell r="E46">
            <v>74.33490784915152</v>
          </cell>
          <cell r="F46">
            <v>71.489519002650752</v>
          </cell>
          <cell r="G46">
            <v>62.436261137686238</v>
          </cell>
          <cell r="H46">
            <v>54.529485709769631</v>
          </cell>
          <cell r="I46">
            <v>47.624004986698367</v>
          </cell>
          <cell r="J46">
            <v>41.593017455631774</v>
          </cell>
          <cell r="K46">
            <v>36.325779437232981</v>
          </cell>
          <cell r="L46">
            <v>31.725571560902171</v>
          </cell>
          <cell r="M46">
            <v>27.707922760613247</v>
          </cell>
          <cell r="N46">
            <v>24.199059179574892</v>
          </cell>
          <cell r="O46">
            <v>21.134549501812135</v>
          </cell>
          <cell r="P46">
            <v>18.458121835643784</v>
          </cell>
          <cell r="Q46">
            <v>16.120630424143044</v>
          </cell>
          <cell r="R46">
            <v>14.079153208858552</v>
          </cell>
          <cell r="S46">
            <v>12.296203675858994</v>
          </cell>
          <cell r="T46">
            <v>10.739042511667254</v>
          </cell>
          <cell r="U46">
            <v>9.3790764294037086</v>
          </cell>
          <cell r="V46">
            <v>8.1913331261167759</v>
          </cell>
        </row>
        <row r="47">
          <cell r="B47">
            <v>15</v>
          </cell>
          <cell r="C47">
            <v>71.055081198005865</v>
          </cell>
          <cell r="D47">
            <v>74.152674560788284</v>
          </cell>
          <cell r="E47">
            <v>73.530869239937317</v>
          </cell>
          <cell r="F47">
            <v>70.408795365014839</v>
          </cell>
          <cell r="G47">
            <v>61.225039447838981</v>
          </cell>
          <cell r="H47">
            <v>53.239164737251294</v>
          </cell>
          <cell r="I47">
            <v>46.294925858479388</v>
          </cell>
          <cell r="J47">
            <v>40.256457268242947</v>
          </cell>
          <cell r="K47">
            <v>35.005615015863441</v>
          </cell>
          <cell r="L47">
            <v>30.4396652311856</v>
          </cell>
          <cell r="M47">
            <v>26.46927411407443</v>
          </cell>
          <cell r="N47">
            <v>23.016760099195171</v>
          </cell>
          <cell r="O47">
            <v>20.014573999300147</v>
          </cell>
          <cell r="P47">
            <v>17.403977390695783</v>
          </cell>
          <cell r="Q47">
            <v>15.133893383213724</v>
          </cell>
          <cell r="R47">
            <v>13.159907289751059</v>
          </cell>
          <cell r="S47">
            <v>11.443397643261795</v>
          </cell>
          <cell r="T47">
            <v>9.9507805593580869</v>
          </cell>
          <cell r="U47">
            <v>8.65285266031138</v>
          </cell>
          <cell r="V47">
            <v>7.5242197046185888</v>
          </cell>
        </row>
        <row r="51">
          <cell r="B51" t="str">
            <v>Difference between Current and Capping Splits at 15%</v>
          </cell>
        </row>
        <row r="53">
          <cell r="E53" t="str">
            <v>FYE December 31,</v>
          </cell>
          <cell r="J53" t="str">
            <v>Transaction</v>
          </cell>
        </row>
        <row r="54">
          <cell r="B54" t="str">
            <v>($ in millions except for per unit data)</v>
          </cell>
          <cell r="E54">
            <v>2011</v>
          </cell>
          <cell r="F54">
            <v>2012</v>
          </cell>
          <cell r="G54">
            <v>2013</v>
          </cell>
          <cell r="H54">
            <v>2014</v>
          </cell>
          <cell r="I54">
            <v>2015</v>
          </cell>
          <cell r="J54" t="str">
            <v>Value</v>
          </cell>
          <cell r="M54" t="str">
            <v>Terminal Value Range</v>
          </cell>
        </row>
        <row r="55">
          <cell r="B55" t="str">
            <v>Cash Flow Delta</v>
          </cell>
          <cell r="E55">
            <v>61.762439643137256</v>
          </cell>
          <cell r="F55">
            <v>77.003464701960795</v>
          </cell>
          <cell r="G55">
            <v>92.244489760784319</v>
          </cell>
          <cell r="H55">
            <v>107.48551481960786</v>
          </cell>
          <cell r="I55">
            <v>113.42951459254901</v>
          </cell>
          <cell r="J55">
            <v>1588.0132042956861</v>
          </cell>
          <cell r="K55">
            <v>1814.8722334807842</v>
          </cell>
          <cell r="M55">
            <v>14</v>
          </cell>
          <cell r="N55">
            <v>16</v>
          </cell>
        </row>
        <row r="56">
          <cell r="B56" t="str">
            <v>Status Quo (Current)  - GP % of CF</v>
          </cell>
          <cell r="E56">
            <v>30.554011693826283</v>
          </cell>
          <cell r="F56">
            <v>32.92551997423309</v>
          </cell>
          <cell r="G56">
            <v>34.781474006541856</v>
          </cell>
          <cell r="H56">
            <v>36.273509772689827</v>
          </cell>
          <cell r="I56">
            <v>36.779025552061078</v>
          </cell>
        </row>
        <row r="57">
          <cell r="B57" t="str">
            <v>Status Quo (15% Cap)  - GP % of CF</v>
          </cell>
          <cell r="E57">
            <v>9.6039066739012497</v>
          </cell>
          <cell r="F57">
            <v>10.122609122118682</v>
          </cell>
          <cell r="G57">
            <v>10.550335570469795</v>
          </cell>
          <cell r="H57">
            <v>10.909090909090907</v>
          </cell>
          <cell r="I57">
            <v>11.033803401078387</v>
          </cell>
        </row>
        <row r="58">
          <cell r="B58" t="str">
            <v>Total Distributed to General Partner</v>
          </cell>
        </row>
        <row r="60">
          <cell r="B60" t="str">
            <v>Terminal Multiple</v>
          </cell>
          <cell r="E60">
            <v>14</v>
          </cell>
          <cell r="K60" t="str">
            <v>--</v>
          </cell>
        </row>
        <row r="62">
          <cell r="B62" t="str">
            <v>Assumed Terminal Growth:</v>
          </cell>
          <cell r="D62">
            <v>3</v>
          </cell>
        </row>
        <row r="65">
          <cell r="B65" t="str">
            <v>PV of GP Cash Flow</v>
          </cell>
          <cell r="C65" t="str">
            <v>Total PV Range</v>
          </cell>
          <cell r="J65" t="str">
            <v>PV TV Range</v>
          </cell>
          <cell r="L65">
            <v>4.4958904109589044</v>
          </cell>
        </row>
        <row r="66">
          <cell r="A66">
            <v>11.5</v>
          </cell>
          <cell r="B66" t="str">
            <v>Cost of Equity Capital (11.5%)</v>
          </cell>
          <cell r="C66">
            <v>1310.6901825122168</v>
          </cell>
          <cell r="D66">
            <v>1449.7537755713242</v>
          </cell>
          <cell r="E66">
            <v>58.516897070483807</v>
          </cell>
          <cell r="F66">
            <v>65.432308907782797</v>
          </cell>
          <cell r="G66">
            <v>70.298740609199314</v>
          </cell>
          <cell r="H66">
            <v>73.465287981444789</v>
          </cell>
          <cell r="I66">
            <v>69.531796529553731</v>
          </cell>
          <cell r="J66">
            <v>973.44515141375234</v>
          </cell>
          <cell r="K66">
            <v>1112.5087444728597</v>
          </cell>
        </row>
        <row r="67">
          <cell r="A67">
            <v>12</v>
          </cell>
          <cell r="B67" t="str">
            <v>Cost of Equity Capital (12.0%)</v>
          </cell>
          <cell r="C67">
            <v>1287.4323772261919</v>
          </cell>
          <cell r="D67">
            <v>1423.7265327399002</v>
          </cell>
          <cell r="E67">
            <v>58.387206473439122</v>
          </cell>
          <cell r="F67">
            <v>64.995830607183677</v>
          </cell>
          <cell r="G67">
            <v>69.518059699180725</v>
          </cell>
          <cell r="H67">
            <v>72.325114093575536</v>
          </cell>
          <cell r="I67">
            <v>68.147077756854188</v>
          </cell>
          <cell r="J67">
            <v>954.05908859595866</v>
          </cell>
          <cell r="K67">
            <v>1090.353244109667</v>
          </cell>
        </row>
        <row r="68">
          <cell r="A68">
            <v>12.5</v>
          </cell>
          <cell r="B68" t="str">
            <v>Cost of Equity Capital (12.5%)</v>
          </cell>
          <cell r="C68">
            <v>1264.7184384478355</v>
          </cell>
          <cell r="D68">
            <v>1398.3102792214377</v>
          </cell>
          <cell r="E68">
            <v>58.258379080391194</v>
          </cell>
          <cell r="F68">
            <v>64.564188749753299</v>
          </cell>
          <cell r="G68">
            <v>68.749468133573302</v>
          </cell>
          <cell r="H68">
            <v>71.207596682103031</v>
          </cell>
          <cell r="I68">
            <v>66.795920386800987</v>
          </cell>
          <cell r="J68">
            <v>935.14288541521375</v>
          </cell>
          <cell r="K68">
            <v>1068.7347261888158</v>
          </cell>
        </row>
        <row r="69">
          <cell r="A69">
            <v>13</v>
          </cell>
          <cell r="B69" t="str">
            <v>Cost of Equity Capital (13.0%)</v>
          </cell>
          <cell r="C69">
            <v>1242.5331361779761</v>
          </cell>
          <cell r="D69">
            <v>1373.4878706031573</v>
          </cell>
          <cell r="E69">
            <v>58.130405347648185</v>
          </cell>
          <cell r="F69">
            <v>64.13730860502973</v>
          </cell>
          <cell r="G69">
            <v>67.992726211699406</v>
          </cell>
          <cell r="H69">
            <v>70.11218782474036</v>
          </cell>
          <cell r="I69">
            <v>65.477367212590565</v>
          </cell>
          <cell r="J69">
            <v>916.68314097626785</v>
          </cell>
          <cell r="K69">
            <v>1047.637875401449</v>
          </cell>
        </row>
        <row r="70">
          <cell r="A70">
            <v>13.5</v>
          </cell>
          <cell r="B70" t="str">
            <v>Cost of Equity Capital (13.5%)</v>
          </cell>
          <cell r="C70">
            <v>1220.8617339016646</v>
          </cell>
          <cell r="D70">
            <v>1349.242718687316</v>
          </cell>
          <cell r="E70">
            <v>58.003275878658826</v>
          </cell>
          <cell r="F70">
            <v>63.715116921017525</v>
          </cell>
          <cell r="G70">
            <v>67.247600017117307</v>
          </cell>
          <cell r="H70">
            <v>69.038355192484843</v>
          </cell>
          <cell r="I70">
            <v>64.190492392825732</v>
          </cell>
          <cell r="J70">
            <v>898.66689349956027</v>
          </cell>
          <cell r="K70">
            <v>1027.0478782852117</v>
          </cell>
        </row>
        <row r="73">
          <cell r="B73" t="str">
            <v>Average Value</v>
          </cell>
          <cell r="D73">
            <v>1400</v>
          </cell>
        </row>
        <row r="77">
          <cell r="B77" t="str">
            <v>Difference between Current and Resetting Splits</v>
          </cell>
        </row>
        <row r="79">
          <cell r="E79" t="str">
            <v>FYE December 31,</v>
          </cell>
          <cell r="J79" t="str">
            <v>Transaction</v>
          </cell>
          <cell r="M79" t="str">
            <v>Terminal Value Range</v>
          </cell>
        </row>
        <row r="80">
          <cell r="E80">
            <v>2011</v>
          </cell>
          <cell r="F80">
            <v>2012</v>
          </cell>
          <cell r="G80">
            <v>2013</v>
          </cell>
          <cell r="H80">
            <v>2014</v>
          </cell>
          <cell r="I80">
            <v>2015</v>
          </cell>
          <cell r="J80" t="str">
            <v>Value</v>
          </cell>
          <cell r="M80">
            <v>8</v>
          </cell>
          <cell r="N80">
            <v>10</v>
          </cell>
        </row>
        <row r="81">
          <cell r="B81" t="str">
            <v>Cash Flow Delta</v>
          </cell>
          <cell r="E81">
            <v>76.154332714931826</v>
          </cell>
          <cell r="F81">
            <v>91.395357773755336</v>
          </cell>
          <cell r="G81">
            <v>104.22330903929337</v>
          </cell>
          <cell r="H81">
            <v>114.76776177685436</v>
          </cell>
          <cell r="I81">
            <v>114.76776177685433</v>
          </cell>
          <cell r="J81">
            <v>918.14209421483463</v>
          </cell>
          <cell r="K81">
            <v>1147.6776177685433</v>
          </cell>
        </row>
        <row r="82">
          <cell r="B82" t="str">
            <v>Status Quo (50% Cap)  - GP % of CF</v>
          </cell>
          <cell r="E82">
            <v>30.554011693826283</v>
          </cell>
          <cell r="F82">
            <v>32.92551997423309</v>
          </cell>
          <cell r="G82">
            <v>34.781474006541856</v>
          </cell>
          <cell r="H82">
            <v>36.273509772689827</v>
          </cell>
          <cell r="I82">
            <v>36.779025552061078</v>
          </cell>
        </row>
        <row r="83">
          <cell r="B83" t="str">
            <v>Status Quo (Reset)  - GP % of CF</v>
          </cell>
          <cell r="E83">
            <v>2.7689206732411735</v>
          </cell>
          <cell r="F83">
            <v>4.0244126753798879</v>
          </cell>
          <cell r="G83">
            <v>6.0158169420480876</v>
          </cell>
          <cell r="H83">
            <v>8.4400637932852067</v>
          </cell>
          <cell r="I83">
            <v>10.604304228291287</v>
          </cell>
        </row>
        <row r="84">
          <cell r="B84" t="str">
            <v>Total Distributed to General Partner</v>
          </cell>
        </row>
        <row r="85">
          <cell r="B85" t="str">
            <v>Terminal Multiple</v>
          </cell>
          <cell r="E85">
            <v>10</v>
          </cell>
          <cell r="J85" t="str">
            <v>--</v>
          </cell>
        </row>
        <row r="87">
          <cell r="B87" t="str">
            <v>Assumed Terminal Growth:</v>
          </cell>
          <cell r="D87">
            <v>3</v>
          </cell>
        </row>
        <row r="90">
          <cell r="B90" t="str">
            <v>PV of GP Cash Flow</v>
          </cell>
          <cell r="C90" t="str">
            <v>Total PV Range</v>
          </cell>
          <cell r="J90" t="str">
            <v>PV TV</v>
          </cell>
          <cell r="L90">
            <v>5.0027397260273974</v>
          </cell>
          <cell r="M90" t="str">
            <v>TV Date</v>
          </cell>
          <cell r="N90">
            <v>42369</v>
          </cell>
        </row>
        <row r="91">
          <cell r="A91">
            <v>13</v>
          </cell>
          <cell r="B91" t="str">
            <v>Cost of Equity Capital (13.0%)</v>
          </cell>
          <cell r="C91">
            <v>863.89885032880125</v>
          </cell>
          <cell r="D91">
            <v>988.43982776662369</v>
          </cell>
          <cell r="E91">
            <v>71.675961235941003</v>
          </cell>
          <cell r="F91">
            <v>76.124526205288831</v>
          </cell>
          <cell r="G91">
            <v>76.822224663642146</v>
          </cell>
          <cell r="H91">
            <v>74.862355950273397</v>
          </cell>
          <cell r="I91">
            <v>66.24987252236582</v>
          </cell>
          <cell r="J91">
            <v>498.16390975128996</v>
          </cell>
          <cell r="K91">
            <v>622.70488718911247</v>
          </cell>
          <cell r="M91" t="str">
            <v>Valuation Date</v>
          </cell>
          <cell r="N91">
            <v>40543</v>
          </cell>
        </row>
        <row r="92">
          <cell r="A92">
            <v>13.5</v>
          </cell>
          <cell r="B92" t="str">
            <v>Cost of Equity Capital (13.5%)</v>
          </cell>
          <cell r="C92">
            <v>849.06805094483241</v>
          </cell>
          <cell r="D92">
            <v>970.88842437291044</v>
          </cell>
          <cell r="E92">
            <v>71.519208038767644</v>
          </cell>
          <cell r="F92">
            <v>75.623427194241131</v>
          </cell>
          <cell r="G92">
            <v>75.980336786625358</v>
          </cell>
          <cell r="H92">
            <v>73.715770124883363</v>
          </cell>
          <cell r="I92">
            <v>64.94781508800294</v>
          </cell>
          <cell r="J92">
            <v>487.281493712312</v>
          </cell>
          <cell r="K92">
            <v>609.10186714039003</v>
          </cell>
          <cell r="M92" t="str">
            <v>Days in Period</v>
          </cell>
          <cell r="N92">
            <v>1826</v>
          </cell>
        </row>
        <row r="93">
          <cell r="A93">
            <v>14</v>
          </cell>
          <cell r="B93" t="str">
            <v>Cost of Equity Capital (14.0%)</v>
          </cell>
          <cell r="C93">
            <v>834.59426283013795</v>
          </cell>
          <cell r="D93">
            <v>953.76503333498647</v>
          </cell>
          <cell r="E93">
            <v>71.363484427524867</v>
          </cell>
          <cell r="F93">
            <v>75.127807683691287</v>
          </cell>
          <cell r="G93">
            <v>75.151315106014479</v>
          </cell>
          <cell r="H93">
            <v>72.591670045142678</v>
          </cell>
          <cell r="I93">
            <v>63.676903548370753</v>
          </cell>
          <cell r="J93">
            <v>476.68308201939391</v>
          </cell>
          <cell r="K93">
            <v>595.85385252424237</v>
          </cell>
        </row>
        <row r="94">
          <cell r="A94">
            <v>14.5</v>
          </cell>
          <cell r="B94" t="str">
            <v>Cost of Equity Capital (14.5%)</v>
          </cell>
          <cell r="C94">
            <v>820.4671168728953</v>
          </cell>
          <cell r="D94">
            <v>937.05713327294939</v>
          </cell>
          <cell r="E94">
            <v>71.208779168271761</v>
          </cell>
          <cell r="F94">
            <v>74.63758411491871</v>
          </cell>
          <cell r="G94">
            <v>74.33490784915152</v>
          </cell>
          <cell r="H94">
            <v>71.489519002650752</v>
          </cell>
          <cell r="I94">
            <v>62.436261137686238</v>
          </cell>
          <cell r="J94">
            <v>466.36006560021633</v>
          </cell>
          <cell r="K94">
            <v>582.95008200027041</v>
          </cell>
          <cell r="M94" t="str">
            <v>Mid Year of First Cash Flow</v>
          </cell>
          <cell r="N94">
            <v>40724</v>
          </cell>
        </row>
        <row r="95">
          <cell r="A95">
            <v>15</v>
          </cell>
          <cell r="B95" t="str">
            <v>Cost of Equity Capital (15.0%)</v>
          </cell>
          <cell r="C95">
            <v>806.67659214166088</v>
          </cell>
          <cell r="D95">
            <v>920.75262522417972</v>
          </cell>
          <cell r="E95">
            <v>71.055081198005865</v>
          </cell>
          <cell r="F95">
            <v>74.152674560788284</v>
          </cell>
          <cell r="G95">
            <v>73.530869239937317</v>
          </cell>
          <cell r="H95">
            <v>70.408795365014839</v>
          </cell>
          <cell r="I95">
            <v>61.225039447838981</v>
          </cell>
          <cell r="J95">
            <v>456.30413233007556</v>
          </cell>
          <cell r="K95">
            <v>570.38016541259447</v>
          </cell>
          <cell r="M95" t="str">
            <v>Valuation Date</v>
          </cell>
          <cell r="N95">
            <v>40543</v>
          </cell>
        </row>
        <row r="98">
          <cell r="B98" t="str">
            <v>Average Value</v>
          </cell>
          <cell r="D98">
            <v>950</v>
          </cell>
        </row>
        <row r="103">
          <cell r="B103" t="str">
            <v>Difference between Current and IDR Elimination</v>
          </cell>
        </row>
        <row r="105">
          <cell r="M105" t="str">
            <v>Terminal Value Range</v>
          </cell>
        </row>
        <row r="106">
          <cell r="E106" t="str">
            <v>FYE December 31,</v>
          </cell>
          <cell r="J106" t="str">
            <v>Transaction</v>
          </cell>
          <cell r="M106">
            <v>12</v>
          </cell>
          <cell r="N106">
            <v>14</v>
          </cell>
        </row>
        <row r="107">
          <cell r="B107" t="str">
            <v>($ in millions except for per unit data)</v>
          </cell>
          <cell r="E107">
            <v>2011</v>
          </cell>
          <cell r="F107">
            <v>2012</v>
          </cell>
          <cell r="G107">
            <v>2013</v>
          </cell>
          <cell r="H107">
            <v>2014</v>
          </cell>
          <cell r="I107">
            <v>2015</v>
          </cell>
          <cell r="J107" t="str">
            <v>Value</v>
          </cell>
        </row>
        <row r="108">
          <cell r="B108" t="str">
            <v>Total LP Distribution</v>
          </cell>
          <cell r="E108">
            <v>185.06959000000001</v>
          </cell>
          <cell r="F108">
            <v>203.576549</v>
          </cell>
          <cell r="G108">
            <v>222.08350799999999</v>
          </cell>
          <cell r="H108">
            <v>240.59046699999999</v>
          </cell>
          <cell r="I108">
            <v>247.80818101</v>
          </cell>
        </row>
        <row r="109">
          <cell r="B109" t="str">
            <v>LP Units Outstanding</v>
          </cell>
          <cell r="E109">
            <v>74.027835999999994</v>
          </cell>
          <cell r="F109">
            <v>74.027835999999994</v>
          </cell>
          <cell r="G109">
            <v>74.027835999999994</v>
          </cell>
          <cell r="H109">
            <v>74.027835999999994</v>
          </cell>
          <cell r="I109">
            <v>74.027835999999994</v>
          </cell>
          <cell r="M109" t="str">
            <v>Perpetuity Growth Range</v>
          </cell>
        </row>
        <row r="110">
          <cell r="B110" t="str">
            <v>LP Dist. / Unit</v>
          </cell>
          <cell r="E110">
            <v>2.5000000000000004</v>
          </cell>
          <cell r="F110">
            <v>2.7500000000000004</v>
          </cell>
          <cell r="G110">
            <v>3</v>
          </cell>
          <cell r="H110">
            <v>3.25</v>
          </cell>
          <cell r="I110">
            <v>3.3475000000000001</v>
          </cell>
          <cell r="M110">
            <v>0.02</v>
          </cell>
          <cell r="N110">
            <v>0.04</v>
          </cell>
        </row>
        <row r="111">
          <cell r="B111" t="str">
            <v>GP Cash Distributions</v>
          </cell>
          <cell r="E111">
            <v>81.424695003281315</v>
          </cell>
          <cell r="F111">
            <v>99.931654003281309</v>
          </cell>
          <cell r="G111">
            <v>118.4386130032813</v>
          </cell>
          <cell r="H111">
            <v>136.94557200328131</v>
          </cell>
          <cell r="I111">
            <v>144.16328601328129</v>
          </cell>
          <cell r="J111">
            <v>1729.9594321593754</v>
          </cell>
          <cell r="K111">
            <v>2018.2860041859381</v>
          </cell>
        </row>
        <row r="112">
          <cell r="B112" t="str">
            <v>GP % of Cash Distributions</v>
          </cell>
          <cell r="E112">
            <v>30.554011693826283</v>
          </cell>
          <cell r="F112">
            <v>32.92551997423309</v>
          </cell>
          <cell r="G112">
            <v>34.781474006541856</v>
          </cell>
          <cell r="H112">
            <v>36.273509772689827</v>
          </cell>
          <cell r="I112">
            <v>36.779025552061078</v>
          </cell>
        </row>
        <row r="113">
          <cell r="B113" t="str">
            <v>Total Distributed to General Partner</v>
          </cell>
        </row>
        <row r="114">
          <cell r="B114" t="str">
            <v>Terminal Multiple</v>
          </cell>
          <cell r="E114">
            <v>14</v>
          </cell>
          <cell r="K114" t="str">
            <v>--</v>
          </cell>
        </row>
        <row r="115">
          <cell r="K115" t="str">
            <v>--</v>
          </cell>
        </row>
        <row r="116">
          <cell r="K116" t="str">
            <v>--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</row>
        <row r="121">
          <cell r="B121" t="str">
            <v>Distribution / LP Unit</v>
          </cell>
        </row>
        <row r="122">
          <cell r="B122" t="str">
            <v>Distribution per LP Unit Growth</v>
          </cell>
          <cell r="K122" t="str">
            <v>--</v>
          </cell>
        </row>
        <row r="124">
          <cell r="B124" t="str">
            <v>LP Coverage</v>
          </cell>
          <cell r="K124" t="str">
            <v>--</v>
          </cell>
        </row>
        <row r="125">
          <cell r="B125" t="str">
            <v>Total Coverage</v>
          </cell>
          <cell r="K125" t="str">
            <v>--</v>
          </cell>
        </row>
        <row r="128">
          <cell r="B128" t="str">
            <v>Assumed Terminal Growth:</v>
          </cell>
          <cell r="D128">
            <v>0</v>
          </cell>
        </row>
        <row r="129">
          <cell r="B129" t="str">
            <v>Split Tier</v>
          </cell>
          <cell r="E129" t="str">
            <v>50% Split</v>
          </cell>
          <cell r="F129" t="str">
            <v>50% Split</v>
          </cell>
          <cell r="G129" t="str">
            <v>50% Split</v>
          </cell>
          <cell r="H129" t="str">
            <v>50% Split</v>
          </cell>
          <cell r="I129" t="str">
            <v>50% Split</v>
          </cell>
        </row>
        <row r="130">
          <cell r="B130" t="str">
            <v>PV of GP Cash Flow</v>
          </cell>
          <cell r="C130" t="str">
            <v>Total PV Range</v>
          </cell>
          <cell r="E130">
            <v>0</v>
          </cell>
          <cell r="J130" t="str">
            <v>PV TV Range</v>
          </cell>
          <cell r="L130">
            <v>5.0027397260273974</v>
          </cell>
        </row>
        <row r="131">
          <cell r="A131">
            <v>13</v>
          </cell>
          <cell r="B131" t="str">
            <v>Cost of Equity Capital (13.0%)</v>
          </cell>
          <cell r="C131">
            <v>1358.3567652056445</v>
          </cell>
          <cell r="D131">
            <v>1514.7964854961845</v>
          </cell>
          <cell r="E131">
            <v>76.636391845886266</v>
          </cell>
          <cell r="F131">
            <v>83.234531810051166</v>
          </cell>
          <cell r="G131">
            <v>87.300219316179309</v>
          </cell>
          <cell r="H131">
            <v>89.328814977299785</v>
          </cell>
          <cell r="I131">
            <v>83.218485512988352</v>
          </cell>
          <cell r="J131">
            <v>938.63832174323966</v>
          </cell>
          <cell r="K131">
            <v>1095.0780420337796</v>
          </cell>
        </row>
        <row r="132">
          <cell r="A132">
            <v>13.5</v>
          </cell>
          <cell r="B132" t="str">
            <v>Cost of Equity Capital (13.5%)</v>
          </cell>
          <cell r="C132">
            <v>1333.1762378596675</v>
          </cell>
          <cell r="D132">
            <v>1486.1985244744662</v>
          </cell>
          <cell r="E132">
            <v>76.468790334381879</v>
          </cell>
          <cell r="F132">
            <v>82.686630316877242</v>
          </cell>
          <cell r="G132">
            <v>86.343504034566507</v>
          </cell>
          <cell r="H132">
            <v>87.960662028441277</v>
          </cell>
          <cell r="I132">
            <v>81.582931456608449</v>
          </cell>
          <cell r="J132">
            <v>918.1337196887921</v>
          </cell>
          <cell r="K132">
            <v>1071.1560063035909</v>
          </cell>
        </row>
        <row r="133">
          <cell r="A133">
            <v>14</v>
          </cell>
          <cell r="B133" t="str">
            <v>Cost of Equity Capital (14.0%)</v>
          </cell>
          <cell r="C133">
            <v>1308.6184976884999</v>
          </cell>
          <cell r="D133">
            <v>1458.3125372578797</v>
          </cell>
          <cell r="E133">
            <v>76.302289662677268</v>
          </cell>
          <cell r="F133">
            <v>82.144720107737882</v>
          </cell>
          <cell r="G133">
            <v>85.40140980529786</v>
          </cell>
          <cell r="H133">
            <v>86.619339987951093</v>
          </cell>
          <cell r="I133">
            <v>79.986500708557344</v>
          </cell>
          <cell r="J133">
            <v>898.16423741627841</v>
          </cell>
          <cell r="K133">
            <v>1047.8582769856582</v>
          </cell>
        </row>
        <row r="134">
          <cell r="A134">
            <v>14.5</v>
          </cell>
          <cell r="B134" t="str">
            <v>Cost of Equity Capital (14.5%)</v>
          </cell>
          <cell r="C134">
            <v>1284.6651922729759</v>
          </cell>
          <cell r="D134">
            <v>1431.117467897679</v>
          </cell>
          <cell r="E134">
            <v>76.136877819371634</v>
          </cell>
          <cell r="F134">
            <v>81.608709819555571</v>
          </cell>
          <cell r="G134">
            <v>84.473650515749611</v>
          </cell>
          <cell r="H134">
            <v>85.304208433486039</v>
          </cell>
          <cell r="I134">
            <v>78.42809193659339</v>
          </cell>
          <cell r="J134">
            <v>878.7136537482196</v>
          </cell>
          <cell r="K134">
            <v>1025.1659293729228</v>
          </cell>
        </row>
        <row r="135">
          <cell r="A135">
            <v>15</v>
          </cell>
          <cell r="B135" t="str">
            <v>Cost of Equity Capital (15.0%)</v>
          </cell>
          <cell r="C135">
            <v>1261.2985910927996</v>
          </cell>
          <cell r="D135">
            <v>1404.5929755952282</v>
          </cell>
          <cell r="E135">
            <v>75.972542975832638</v>
          </cell>
          <cell r="F135">
            <v>81.078509873227873</v>
          </cell>
          <cell r="G135">
            <v>83.559946867744003</v>
          </cell>
          <cell r="H135">
            <v>84.0146449320101</v>
          </cell>
          <cell r="I135">
            <v>76.906639429412451</v>
          </cell>
          <cell r="J135">
            <v>859.76630701457248</v>
          </cell>
          <cell r="K135">
            <v>1003.0606915170011</v>
          </cell>
        </row>
        <row r="138">
          <cell r="B138" t="str">
            <v>Average Value</v>
          </cell>
          <cell r="D138">
            <v>1460</v>
          </cell>
        </row>
        <row r="140">
          <cell r="D140" t="str">
            <v>Check</v>
          </cell>
          <cell r="E140">
            <v>0</v>
          </cell>
          <cell r="F140">
            <v>0</v>
          </cell>
          <cell r="G140">
            <v>0</v>
          </cell>
          <cell r="H140" t="str">
            <v>--</v>
          </cell>
          <cell r="I140" t="str">
            <v>--</v>
          </cell>
        </row>
      </sheetData>
      <sheetData sheetId="11">
        <row r="3">
          <cell r="B3" t="str">
            <v xml:space="preserve">Total GP Cash Flow </v>
          </cell>
        </row>
        <row r="4"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50% IDR Cap (Status Quo)</v>
          </cell>
          <cell r="C5">
            <v>56.255230763281318</v>
          </cell>
          <cell r="D5">
            <v>81.424695003281315</v>
          </cell>
          <cell r="E5">
            <v>99.931654003281309</v>
          </cell>
          <cell r="F5">
            <v>118.4386130032813</v>
          </cell>
          <cell r="G5">
            <v>136.94557200328131</v>
          </cell>
          <cell r="H5">
            <v>144.16328601328129</v>
          </cell>
          <cell r="I5">
            <v>151.59753144358129</v>
          </cell>
          <cell r="J5">
            <v>159.25480423679028</v>
          </cell>
          <cell r="K5">
            <v>167.14179521379558</v>
          </cell>
          <cell r="L5">
            <v>175.26539592011099</v>
          </cell>
          <cell r="M5">
            <v>183.6327046476159</v>
          </cell>
          <cell r="N5">
            <v>192.25103263694595</v>
          </cell>
        </row>
        <row r="6">
          <cell r="B6" t="str">
            <v>15% IDR Cap</v>
          </cell>
          <cell r="C6">
            <v>35.183424974810734</v>
          </cell>
          <cell r="D6">
            <v>40.339046205285541</v>
          </cell>
          <cell r="E6">
            <v>47.615815827374135</v>
          </cell>
          <cell r="F6">
            <v>54.892585449462743</v>
          </cell>
          <cell r="G6">
            <v>61.977861134127956</v>
          </cell>
          <cell r="H6">
            <v>64.850270195478714</v>
          </cell>
          <cell r="I6">
            <v>67.722679256829494</v>
          </cell>
          <cell r="J6">
            <v>70.786582255603633</v>
          </cell>
          <cell r="K6">
            <v>73.850485254377773</v>
          </cell>
          <cell r="L6">
            <v>77.105882190575301</v>
          </cell>
          <cell r="M6">
            <v>80.361279126772843</v>
          </cell>
          <cell r="N6">
            <v>83.61667606297037</v>
          </cell>
        </row>
      </sheetData>
      <sheetData sheetId="12" refreshError="1"/>
      <sheetData sheetId="13">
        <row r="2">
          <cell r="B2" t="str">
            <v>NRP</v>
          </cell>
          <cell r="C2" t="str">
            <v>TICKER</v>
          </cell>
        </row>
        <row r="3">
          <cell r="B3" t="str">
            <v>NRP.xls!</v>
          </cell>
          <cell r="C3" t="str">
            <v>COMP</v>
          </cell>
          <cell r="L3" t="str">
            <v>IDR Cap</v>
          </cell>
          <cell r="M3">
            <v>1</v>
          </cell>
        </row>
        <row r="4">
          <cell r="L4" t="str">
            <v>Cap Level</v>
          </cell>
          <cell r="M4">
            <v>50</v>
          </cell>
        </row>
        <row r="5">
          <cell r="A5" t="str">
            <v>x</v>
          </cell>
          <cell r="C5" t="str">
            <v>NRP DCF Waterfall</v>
          </cell>
        </row>
        <row r="7">
          <cell r="I7" t="str">
            <v>Quarterly</v>
          </cell>
          <cell r="J7" t="str">
            <v>Annual</v>
          </cell>
          <cell r="K7" t="str">
            <v>Allocation</v>
          </cell>
        </row>
        <row r="8">
          <cell r="I8" t="str">
            <v>Dist</v>
          </cell>
          <cell r="J8" t="str">
            <v>Dist</v>
          </cell>
          <cell r="K8" t="str">
            <v>Unitholders</v>
          </cell>
          <cell r="L8" t="str">
            <v>GP</v>
          </cell>
        </row>
        <row r="9">
          <cell r="C9" t="str">
            <v xml:space="preserve">Minimum Quarterly Distribution </v>
          </cell>
          <cell r="I9">
            <v>0.25624999999999998</v>
          </cell>
          <cell r="J9">
            <v>1.0249999999999999</v>
          </cell>
          <cell r="K9">
            <v>98</v>
          </cell>
          <cell r="L9">
            <v>2</v>
          </cell>
          <cell r="M9">
            <v>2</v>
          </cell>
        </row>
        <row r="10">
          <cell r="C10" t="str">
            <v>First Target Distribution</v>
          </cell>
          <cell r="D10" t="str">
            <v>up to</v>
          </cell>
          <cell r="I10">
            <v>0.28125</v>
          </cell>
          <cell r="J10">
            <v>1.125</v>
          </cell>
          <cell r="K10">
            <v>98</v>
          </cell>
          <cell r="L10">
            <v>2</v>
          </cell>
          <cell r="M10">
            <v>2</v>
          </cell>
        </row>
        <row r="11">
          <cell r="C11" t="str">
            <v>Second Target Distribution</v>
          </cell>
          <cell r="D11" t="str">
            <v>up to</v>
          </cell>
          <cell r="I11">
            <v>0.33124999999999999</v>
          </cell>
          <cell r="J11">
            <v>1.325</v>
          </cell>
          <cell r="K11">
            <v>85</v>
          </cell>
          <cell r="L11">
            <v>15</v>
          </cell>
          <cell r="M11">
            <v>15</v>
          </cell>
        </row>
        <row r="12">
          <cell r="C12" t="str">
            <v>Third Target Distribution</v>
          </cell>
          <cell r="D12" t="str">
            <v>up to</v>
          </cell>
          <cell r="I12">
            <v>0.38124999999999998</v>
          </cell>
          <cell r="J12">
            <v>1.5249999999999999</v>
          </cell>
          <cell r="K12">
            <v>75</v>
          </cell>
          <cell r="L12">
            <v>25</v>
          </cell>
          <cell r="M12">
            <v>25</v>
          </cell>
        </row>
        <row r="13">
          <cell r="C13" t="str">
            <v>Fourth Target Distribution</v>
          </cell>
          <cell r="D13" t="str">
            <v>up to</v>
          </cell>
          <cell r="I13">
            <v>0.38124999999999998</v>
          </cell>
          <cell r="J13">
            <v>1.5249999999999999</v>
          </cell>
          <cell r="K13">
            <v>50</v>
          </cell>
          <cell r="L13">
            <v>50</v>
          </cell>
          <cell r="M13">
            <v>50</v>
          </cell>
        </row>
        <row r="14">
          <cell r="C14" t="str">
            <v>Fifth Target Distribution</v>
          </cell>
          <cell r="D14" t="str">
            <v>up to</v>
          </cell>
          <cell r="I14">
            <v>0.38124999999999998</v>
          </cell>
          <cell r="J14">
            <v>1.5249999999999999</v>
          </cell>
          <cell r="K14">
            <v>50</v>
          </cell>
          <cell r="L14">
            <v>50</v>
          </cell>
          <cell r="M14">
            <v>50</v>
          </cell>
        </row>
        <row r="15">
          <cell r="C15" t="str">
            <v>Thereafter</v>
          </cell>
          <cell r="D15" t="str">
            <v>Above</v>
          </cell>
          <cell r="I15">
            <v>0.38124999999999998</v>
          </cell>
          <cell r="J15">
            <v>1.5249999999999999</v>
          </cell>
          <cell r="K15">
            <v>50</v>
          </cell>
          <cell r="L15">
            <v>50</v>
          </cell>
          <cell r="M15">
            <v>50</v>
          </cell>
        </row>
        <row r="17">
          <cell r="H17">
            <v>1</v>
          </cell>
          <cell r="I17">
            <v>2</v>
          </cell>
          <cell r="J17">
            <v>3</v>
          </cell>
          <cell r="K17">
            <v>4</v>
          </cell>
          <cell r="L17">
            <v>5</v>
          </cell>
          <cell r="M17">
            <v>6</v>
          </cell>
          <cell r="N17">
            <v>7</v>
          </cell>
          <cell r="O17">
            <v>8</v>
          </cell>
          <cell r="P17">
            <v>9</v>
          </cell>
          <cell r="Q17">
            <v>10</v>
          </cell>
          <cell r="R17">
            <v>11</v>
          </cell>
          <cell r="S17">
            <v>12</v>
          </cell>
        </row>
        <row r="18">
          <cell r="H18" t="str">
            <v>Projected Fiscal Year Ended December 31,</v>
          </cell>
        </row>
        <row r="19">
          <cell r="C19" t="str">
            <v>(Dollars in millions, except per unit data)</v>
          </cell>
          <cell r="E19">
            <v>2007</v>
          </cell>
          <cell r="F19">
            <v>2008</v>
          </cell>
          <cell r="G19">
            <v>2009</v>
          </cell>
          <cell r="H19">
            <v>2010</v>
          </cell>
          <cell r="I19">
            <v>2011</v>
          </cell>
          <cell r="J19">
            <v>2012</v>
          </cell>
          <cell r="K19">
            <v>2013</v>
          </cell>
          <cell r="L19">
            <v>2014</v>
          </cell>
          <cell r="M19">
            <v>2015</v>
          </cell>
          <cell r="N19">
            <v>2016</v>
          </cell>
          <cell r="O19">
            <v>2017</v>
          </cell>
          <cell r="P19">
            <v>2018</v>
          </cell>
          <cell r="Q19">
            <v>2019</v>
          </cell>
          <cell r="R19">
            <v>2020</v>
          </cell>
          <cell r="S19">
            <v>2021</v>
          </cell>
        </row>
        <row r="20">
          <cell r="C20" t="str">
            <v>EBITDA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 t="str">
            <v>--</v>
          </cell>
          <cell r="Q20" t="str">
            <v>--</v>
          </cell>
          <cell r="R20" t="str">
            <v>--</v>
          </cell>
          <cell r="S20" t="str">
            <v>--</v>
          </cell>
        </row>
        <row r="21">
          <cell r="C21" t="str">
            <v>Less: Interest Expense, net</v>
          </cell>
          <cell r="H21" t="str">
            <v>--</v>
          </cell>
          <cell r="I21" t="str">
            <v>--</v>
          </cell>
          <cell r="J21" t="str">
            <v>--</v>
          </cell>
          <cell r="K21" t="str">
            <v>--</v>
          </cell>
          <cell r="L21" t="str">
            <v>--</v>
          </cell>
          <cell r="M21" t="str">
            <v>--</v>
          </cell>
          <cell r="N21" t="str">
            <v>--</v>
          </cell>
          <cell r="O21" t="str">
            <v>--</v>
          </cell>
          <cell r="P21" t="str">
            <v>--</v>
          </cell>
          <cell r="Q21" t="str">
            <v>--</v>
          </cell>
          <cell r="R21" t="str">
            <v>--</v>
          </cell>
          <cell r="S21" t="str">
            <v>--</v>
          </cell>
        </row>
        <row r="22">
          <cell r="C22" t="str">
            <v>Less: Maintenance Capex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  <cell r="O22" t="str">
            <v>--</v>
          </cell>
          <cell r="P22" t="str">
            <v>--</v>
          </cell>
          <cell r="Q22" t="str">
            <v>--</v>
          </cell>
          <cell r="R22" t="str">
            <v>--</v>
          </cell>
          <cell r="S22" t="str">
            <v>--</v>
          </cell>
        </row>
        <row r="23">
          <cell r="C23" t="str">
            <v>Other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  <cell r="O23" t="str">
            <v>--</v>
          </cell>
          <cell r="P23" t="str">
            <v>--</v>
          </cell>
          <cell r="Q23" t="str">
            <v>--</v>
          </cell>
          <cell r="R23" t="str">
            <v>--</v>
          </cell>
          <cell r="S23" t="str">
            <v>--</v>
          </cell>
        </row>
        <row r="24">
          <cell r="C24" t="str">
            <v>Total Distributable Cash Flow</v>
          </cell>
          <cell r="E24">
            <v>182.37748984000004</v>
          </cell>
          <cell r="F24">
            <v>157.29611366399999</v>
          </cell>
          <cell r="G24">
            <v>135.01300838400002</v>
          </cell>
          <cell r="H24">
            <v>152.19530621928132</v>
          </cell>
          <cell r="I24">
            <v>266.49428500328133</v>
          </cell>
          <cell r="J24">
            <v>303.50820300328127</v>
          </cell>
          <cell r="K24">
            <v>340.5221210032812</v>
          </cell>
          <cell r="L24">
            <v>377.53603900328119</v>
          </cell>
          <cell r="M24">
            <v>391.97146702328121</v>
          </cell>
          <cell r="N24">
            <v>406.8399578838812</v>
          </cell>
          <cell r="O24">
            <v>422.15450347029912</v>
          </cell>
          <cell r="P24">
            <v>437.92848542430971</v>
          </cell>
          <cell r="Q24">
            <v>454.17568683694054</v>
          </cell>
          <cell r="R24">
            <v>470.91030429195035</v>
          </cell>
          <cell r="S24">
            <v>488.14696027061046</v>
          </cell>
        </row>
        <row r="25">
          <cell r="C25" t="str">
            <v>Total DCF Growth Rate</v>
          </cell>
          <cell r="E25" t="str">
            <v>--</v>
          </cell>
          <cell r="F25" t="str">
            <v>--</v>
          </cell>
          <cell r="G25" t="str">
            <v>--</v>
          </cell>
          <cell r="H25" t="str">
            <v>--</v>
          </cell>
          <cell r="I25">
            <v>75.100199620689551</v>
          </cell>
          <cell r="J25">
            <v>13.889197661234709</v>
          </cell>
          <cell r="K25">
            <v>12.195360004684863</v>
          </cell>
          <cell r="L25">
            <v>10.869754332243019</v>
          </cell>
          <cell r="M25">
            <v>3.8235894136386062</v>
          </cell>
          <cell r="N25">
            <v>3.7932584668763258</v>
          </cell>
          <cell r="O25">
            <v>3.7642678133372964</v>
          </cell>
          <cell r="P25">
            <v>3.7365423853924051</v>
          </cell>
          <cell r="Q25">
            <v>3.7100124685629732</v>
          </cell>
          <cell r="R25">
            <v>3.6846132322838177</v>
          </cell>
          <cell r="S25">
            <v>3.6602843092543358</v>
          </cell>
        </row>
        <row r="26">
          <cell r="C26" t="str">
            <v>Total Coverage</v>
          </cell>
          <cell r="M26">
            <v>0.99999999999999967</v>
          </cell>
          <cell r="N26">
            <v>0.99999999999999967</v>
          </cell>
          <cell r="O26">
            <v>0.99999999999999967</v>
          </cell>
          <cell r="P26">
            <v>0.99999999999999967</v>
          </cell>
          <cell r="Q26">
            <v>0.99999999999999967</v>
          </cell>
          <cell r="R26">
            <v>0.99999999999999967</v>
          </cell>
          <cell r="S26">
            <v>0.99999999999999967</v>
          </cell>
        </row>
        <row r="27">
          <cell r="C27" t="str">
            <v>LP Units outstanding</v>
          </cell>
          <cell r="E27">
            <v>76.244770000000003</v>
          </cell>
          <cell r="F27">
            <v>64.891136000000003</v>
          </cell>
          <cell r="G27">
            <v>69.451136000000005</v>
          </cell>
          <cell r="H27">
            <v>74.027835999999994</v>
          </cell>
          <cell r="I27">
            <v>74.027835999999994</v>
          </cell>
          <cell r="J27">
            <v>74.027835999999994</v>
          </cell>
          <cell r="K27">
            <v>74.027835999999994</v>
          </cell>
          <cell r="L27">
            <v>74.027835999999994</v>
          </cell>
          <cell r="M27">
            <v>74.027835999999994</v>
          </cell>
          <cell r="N27">
            <v>74.027835999999994</v>
          </cell>
          <cell r="O27">
            <v>74.027835999999994</v>
          </cell>
          <cell r="P27">
            <v>74.027835999999994</v>
          </cell>
          <cell r="Q27">
            <v>74.027835999999994</v>
          </cell>
          <cell r="R27">
            <v>74.027835999999994</v>
          </cell>
          <cell r="S27">
            <v>74.027835999999994</v>
          </cell>
        </row>
        <row r="30">
          <cell r="C30" t="str">
            <v xml:space="preserve">Minimum Quarterly Distribution 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  <cell r="J30">
            <v>1.0249999999999999</v>
          </cell>
          <cell r="K30">
            <v>1.0249999999999999</v>
          </cell>
          <cell r="L30">
            <v>1.0249999999999999</v>
          </cell>
          <cell r="M30">
            <v>1.0249999999999999</v>
          </cell>
          <cell r="N30">
            <v>1.0249999999999999</v>
          </cell>
          <cell r="O30">
            <v>1.0249999999999999</v>
          </cell>
          <cell r="P30">
            <v>1.0249999999999999</v>
          </cell>
          <cell r="Q30">
            <v>1.0249999999999999</v>
          </cell>
          <cell r="R30">
            <v>1.0249999999999999</v>
          </cell>
          <cell r="S30">
            <v>1.0249999999999999</v>
          </cell>
        </row>
        <row r="31">
          <cell r="C31" t="str">
            <v>LP</v>
          </cell>
          <cell r="E31">
            <v>78.150889249999992</v>
          </cell>
          <cell r="F31">
            <v>66.513414400000002</v>
          </cell>
          <cell r="G31">
            <v>71.187414399999994</v>
          </cell>
          <cell r="H31">
            <v>75.878531899999984</v>
          </cell>
          <cell r="I31">
            <v>75.878531899999984</v>
          </cell>
          <cell r="J31">
            <v>75.878531899999984</v>
          </cell>
          <cell r="K31">
            <v>75.878531899999984</v>
          </cell>
          <cell r="L31">
            <v>75.878531899999984</v>
          </cell>
          <cell r="M31">
            <v>75.878531899999984</v>
          </cell>
          <cell r="N31">
            <v>75.878531899999984</v>
          </cell>
          <cell r="O31">
            <v>75.878531899999984</v>
          </cell>
          <cell r="P31">
            <v>75.878531899999984</v>
          </cell>
          <cell r="Q31">
            <v>75.878531899999984</v>
          </cell>
          <cell r="R31">
            <v>75.878531899999984</v>
          </cell>
          <cell r="S31">
            <v>75.878531899999984</v>
          </cell>
        </row>
        <row r="32">
          <cell r="C32" t="str">
            <v>GP</v>
          </cell>
          <cell r="E32">
            <v>1.5949161071428648</v>
          </cell>
          <cell r="F32">
            <v>1.3574166204081592</v>
          </cell>
          <cell r="G32">
            <v>1.4528043755102118</v>
          </cell>
          <cell r="H32">
            <v>1.5485414673469364</v>
          </cell>
          <cell r="I32">
            <v>1.5485414673469364</v>
          </cell>
          <cell r="J32">
            <v>1.5485414673469364</v>
          </cell>
          <cell r="K32">
            <v>1.5485414673469364</v>
          </cell>
          <cell r="L32">
            <v>1.5485414673469364</v>
          </cell>
          <cell r="M32">
            <v>1.5485414673469364</v>
          </cell>
          <cell r="N32">
            <v>1.5485414673469364</v>
          </cell>
          <cell r="O32">
            <v>1.5485414673469364</v>
          </cell>
          <cell r="P32">
            <v>1.5485414673469364</v>
          </cell>
          <cell r="Q32">
            <v>1.5485414673469364</v>
          </cell>
          <cell r="R32">
            <v>1.5485414673469364</v>
          </cell>
          <cell r="S32">
            <v>1.5485414673469364</v>
          </cell>
        </row>
        <row r="33">
          <cell r="C33" t="str">
            <v>Total</v>
          </cell>
          <cell r="E33">
            <v>79.745805357142856</v>
          </cell>
          <cell r="F33">
            <v>67.870831020408161</v>
          </cell>
          <cell r="G33">
            <v>72.640218775510206</v>
          </cell>
          <cell r="H33">
            <v>77.427073367346921</v>
          </cell>
          <cell r="I33">
            <v>77.427073367346921</v>
          </cell>
          <cell r="J33">
            <v>77.427073367346921</v>
          </cell>
          <cell r="K33">
            <v>77.427073367346921</v>
          </cell>
          <cell r="L33">
            <v>77.427073367346921</v>
          </cell>
          <cell r="M33">
            <v>77.427073367346921</v>
          </cell>
          <cell r="N33">
            <v>77.427073367346921</v>
          </cell>
          <cell r="O33">
            <v>77.427073367346921</v>
          </cell>
          <cell r="P33">
            <v>77.427073367346921</v>
          </cell>
          <cell r="Q33">
            <v>77.427073367346921</v>
          </cell>
          <cell r="R33">
            <v>77.427073367346921</v>
          </cell>
          <cell r="S33">
            <v>77.427073367346921</v>
          </cell>
        </row>
        <row r="34">
          <cell r="C34" t="str">
            <v>Excess Cash Flow</v>
          </cell>
          <cell r="E34">
            <v>102.63168448285718</v>
          </cell>
          <cell r="F34">
            <v>89.425282643591828</v>
          </cell>
          <cell r="G34">
            <v>62.372789608489811</v>
          </cell>
          <cell r="H34">
            <v>74.7682328519344</v>
          </cell>
          <cell r="I34">
            <v>189.06721163593443</v>
          </cell>
          <cell r="J34">
            <v>226.08112963593436</v>
          </cell>
          <cell r="K34">
            <v>263.09504763593429</v>
          </cell>
          <cell r="L34">
            <v>300.10896563593428</v>
          </cell>
          <cell r="M34">
            <v>314.5443936559343</v>
          </cell>
          <cell r="N34">
            <v>329.41288451653429</v>
          </cell>
          <cell r="O34">
            <v>344.72743010295221</v>
          </cell>
          <cell r="P34">
            <v>360.50141205696281</v>
          </cell>
          <cell r="Q34">
            <v>376.74861346959364</v>
          </cell>
          <cell r="R34">
            <v>393.48323092460345</v>
          </cell>
          <cell r="S34">
            <v>410.71988690326356</v>
          </cell>
        </row>
        <row r="37">
          <cell r="C37" t="str">
            <v>First Target Distribution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  <cell r="J37">
            <v>1.125</v>
          </cell>
          <cell r="K37">
            <v>1.125</v>
          </cell>
          <cell r="L37">
            <v>1.125</v>
          </cell>
          <cell r="M37">
            <v>1.125</v>
          </cell>
          <cell r="N37">
            <v>1.125</v>
          </cell>
          <cell r="O37">
            <v>1.125</v>
          </cell>
          <cell r="P37">
            <v>1.125</v>
          </cell>
          <cell r="Q37">
            <v>1.125</v>
          </cell>
          <cell r="R37">
            <v>1.125</v>
          </cell>
          <cell r="S37">
            <v>1.125</v>
          </cell>
        </row>
        <row r="38">
          <cell r="C38" t="str">
            <v>Available to Common Units</v>
          </cell>
          <cell r="E38">
            <v>7.6244770000000068</v>
          </cell>
          <cell r="F38">
            <v>6.4891136000000058</v>
          </cell>
          <cell r="G38">
            <v>6.9451136000000071</v>
          </cell>
          <cell r="H38">
            <v>7.4027836000000056</v>
          </cell>
          <cell r="I38">
            <v>7.4027836000000056</v>
          </cell>
          <cell r="J38">
            <v>7.4027836000000056</v>
          </cell>
          <cell r="K38">
            <v>7.4027836000000056</v>
          </cell>
          <cell r="L38">
            <v>7.4027836000000056</v>
          </cell>
          <cell r="M38">
            <v>7.4027836000000056</v>
          </cell>
          <cell r="N38">
            <v>7.4027836000000056</v>
          </cell>
          <cell r="O38">
            <v>7.4027836000000056</v>
          </cell>
          <cell r="P38">
            <v>7.4027836000000056</v>
          </cell>
          <cell r="Q38">
            <v>7.4027836000000056</v>
          </cell>
          <cell r="R38">
            <v>7.4027836000000056</v>
          </cell>
          <cell r="S38">
            <v>7.4027836000000056</v>
          </cell>
        </row>
        <row r="39">
          <cell r="C39" t="str">
            <v>Available to General Partner</v>
          </cell>
          <cell r="E39">
            <v>0.15560157142857189</v>
          </cell>
          <cell r="F39">
            <v>0.13243088979591899</v>
          </cell>
          <cell r="G39">
            <v>0.14173701224489843</v>
          </cell>
          <cell r="H39">
            <v>0.15107721632653082</v>
          </cell>
          <cell r="I39">
            <v>0.15107721632653082</v>
          </cell>
          <cell r="J39">
            <v>0.15107721632653082</v>
          </cell>
          <cell r="K39">
            <v>0.15107721632653082</v>
          </cell>
          <cell r="L39">
            <v>0.15107721632653082</v>
          </cell>
          <cell r="M39">
            <v>0.15107721632653082</v>
          </cell>
          <cell r="N39">
            <v>0.15107721632653082</v>
          </cell>
          <cell r="O39">
            <v>0.15107721632653082</v>
          </cell>
          <cell r="P39">
            <v>0.15107721632653082</v>
          </cell>
          <cell r="Q39">
            <v>0.15107721632653082</v>
          </cell>
          <cell r="R39">
            <v>0.15107721632653082</v>
          </cell>
          <cell r="S39">
            <v>0.15107721632653082</v>
          </cell>
        </row>
        <row r="40">
          <cell r="C40" t="str">
            <v>Total</v>
          </cell>
          <cell r="E40">
            <v>7.7800785714285787</v>
          </cell>
          <cell r="F40">
            <v>6.6215444897959248</v>
          </cell>
          <cell r="G40">
            <v>7.0868506122449055</v>
          </cell>
          <cell r="H40">
            <v>7.5538608163265364</v>
          </cell>
          <cell r="I40">
            <v>7.5538608163265364</v>
          </cell>
          <cell r="J40">
            <v>7.5538608163265364</v>
          </cell>
          <cell r="K40">
            <v>7.5538608163265364</v>
          </cell>
          <cell r="L40">
            <v>7.5538608163265364</v>
          </cell>
          <cell r="M40">
            <v>7.5538608163265364</v>
          </cell>
          <cell r="N40">
            <v>7.5538608163265364</v>
          </cell>
          <cell r="O40">
            <v>7.5538608163265364</v>
          </cell>
          <cell r="P40">
            <v>7.5538608163265364</v>
          </cell>
          <cell r="Q40">
            <v>7.5538608163265364</v>
          </cell>
          <cell r="R40">
            <v>7.5538608163265364</v>
          </cell>
          <cell r="S40">
            <v>7.5538608163265364</v>
          </cell>
        </row>
        <row r="41">
          <cell r="C41" t="str">
            <v>Remaining Excess Cash Flow</v>
          </cell>
          <cell r="E41">
            <v>94.851605911428607</v>
          </cell>
          <cell r="F41">
            <v>82.803738153795905</v>
          </cell>
          <cell r="G41">
            <v>55.285938996244909</v>
          </cell>
          <cell r="H41">
            <v>67.214372035607866</v>
          </cell>
          <cell r="I41">
            <v>181.51335081960789</v>
          </cell>
          <cell r="J41">
            <v>218.52726881960783</v>
          </cell>
          <cell r="K41">
            <v>255.54118681960776</v>
          </cell>
          <cell r="L41">
            <v>292.55510481960772</v>
          </cell>
          <cell r="M41">
            <v>306.99053283960774</v>
          </cell>
          <cell r="N41">
            <v>321.85902370020773</v>
          </cell>
          <cell r="O41">
            <v>337.17356928662565</v>
          </cell>
          <cell r="P41">
            <v>352.94755124063624</v>
          </cell>
          <cell r="Q41">
            <v>369.19475265326707</v>
          </cell>
          <cell r="R41">
            <v>385.92937010827688</v>
          </cell>
          <cell r="S41">
            <v>403.16602608693699</v>
          </cell>
        </row>
        <row r="44">
          <cell r="C44" t="str">
            <v>Second Target Distribution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  <cell r="J44">
            <v>1.325</v>
          </cell>
          <cell r="K44">
            <v>1.325</v>
          </cell>
          <cell r="L44">
            <v>1.325</v>
          </cell>
          <cell r="M44">
            <v>1.325</v>
          </cell>
          <cell r="N44">
            <v>1.325</v>
          </cell>
          <cell r="O44">
            <v>1.325</v>
          </cell>
          <cell r="P44">
            <v>1.325</v>
          </cell>
          <cell r="Q44">
            <v>1.325</v>
          </cell>
          <cell r="R44">
            <v>1.325</v>
          </cell>
          <cell r="S44">
            <v>1.325</v>
          </cell>
        </row>
        <row r="45">
          <cell r="C45" t="str">
            <v>Available to Common Units</v>
          </cell>
          <cell r="E45">
            <v>15.248953999999998</v>
          </cell>
          <cell r="F45">
            <v>12.978227199999997</v>
          </cell>
          <cell r="G45">
            <v>13.890227199999998</v>
          </cell>
          <cell r="H45">
            <v>14.805567199999995</v>
          </cell>
          <cell r="I45">
            <v>14.805567199999995</v>
          </cell>
          <cell r="J45">
            <v>14.805567199999995</v>
          </cell>
          <cell r="K45">
            <v>14.805567199999995</v>
          </cell>
          <cell r="L45">
            <v>14.805567199999995</v>
          </cell>
          <cell r="M45">
            <v>14.805567199999995</v>
          </cell>
          <cell r="N45">
            <v>14.805567199999995</v>
          </cell>
          <cell r="O45">
            <v>14.805567199999995</v>
          </cell>
          <cell r="P45">
            <v>14.805567199999995</v>
          </cell>
          <cell r="Q45">
            <v>14.805567199999995</v>
          </cell>
          <cell r="R45">
            <v>14.805567199999995</v>
          </cell>
          <cell r="S45">
            <v>14.805567199999995</v>
          </cell>
        </row>
        <row r="46">
          <cell r="C46" t="str">
            <v>Available to General Partner</v>
          </cell>
          <cell r="E46">
            <v>2.6909918823529395</v>
          </cell>
          <cell r="F46">
            <v>2.290275388235294</v>
          </cell>
          <cell r="G46">
            <v>2.4512165647058808</v>
          </cell>
          <cell r="H46">
            <v>2.612747152941175</v>
          </cell>
          <cell r="I46">
            <v>2.612747152941175</v>
          </cell>
          <cell r="J46">
            <v>2.612747152941175</v>
          </cell>
          <cell r="K46">
            <v>2.612747152941175</v>
          </cell>
          <cell r="L46">
            <v>2.612747152941175</v>
          </cell>
          <cell r="M46">
            <v>2.612747152941175</v>
          </cell>
          <cell r="N46">
            <v>2.612747152941175</v>
          </cell>
          <cell r="O46">
            <v>2.612747152941175</v>
          </cell>
          <cell r="P46">
            <v>2.612747152941175</v>
          </cell>
          <cell r="Q46">
            <v>2.612747152941175</v>
          </cell>
          <cell r="R46">
            <v>2.612747152941175</v>
          </cell>
          <cell r="S46">
            <v>2.612747152941175</v>
          </cell>
        </row>
        <row r="47">
          <cell r="C47" t="str">
            <v>Total</v>
          </cell>
          <cell r="E47">
            <v>17.939945882352937</v>
          </cell>
          <cell r="F47">
            <v>15.268502588235291</v>
          </cell>
          <cell r="G47">
            <v>16.341443764705879</v>
          </cell>
          <cell r="H47">
            <v>17.41831435294117</v>
          </cell>
          <cell r="I47">
            <v>17.41831435294117</v>
          </cell>
          <cell r="J47">
            <v>17.41831435294117</v>
          </cell>
          <cell r="K47">
            <v>17.41831435294117</v>
          </cell>
          <cell r="L47">
            <v>17.41831435294117</v>
          </cell>
          <cell r="M47">
            <v>17.41831435294117</v>
          </cell>
          <cell r="N47">
            <v>17.41831435294117</v>
          </cell>
          <cell r="O47">
            <v>17.41831435294117</v>
          </cell>
          <cell r="P47">
            <v>17.41831435294117</v>
          </cell>
          <cell r="Q47">
            <v>17.41831435294117</v>
          </cell>
          <cell r="R47">
            <v>17.41831435294117</v>
          </cell>
          <cell r="S47">
            <v>17.41831435294117</v>
          </cell>
        </row>
        <row r="48">
          <cell r="C48" t="str">
            <v>Remaining Excess Cash Flow</v>
          </cell>
          <cell r="E48">
            <v>76.911660029075676</v>
          </cell>
          <cell r="F48">
            <v>67.535235565560612</v>
          </cell>
          <cell r="G48">
            <v>38.94449523153903</v>
          </cell>
          <cell r="H48">
            <v>49.796057682666699</v>
          </cell>
          <cell r="I48">
            <v>164.09503646666673</v>
          </cell>
          <cell r="J48">
            <v>201.10895446666666</v>
          </cell>
          <cell r="K48">
            <v>238.12287246666659</v>
          </cell>
          <cell r="L48">
            <v>275.13679046666653</v>
          </cell>
          <cell r="M48">
            <v>289.57221848666654</v>
          </cell>
          <cell r="N48">
            <v>304.44070934726653</v>
          </cell>
          <cell r="O48">
            <v>319.75525493368445</v>
          </cell>
          <cell r="P48">
            <v>335.52923688769505</v>
          </cell>
          <cell r="Q48">
            <v>351.77643830032588</v>
          </cell>
          <cell r="R48">
            <v>368.51105575533569</v>
          </cell>
          <cell r="S48">
            <v>385.7477117339958</v>
          </cell>
        </row>
        <row r="51">
          <cell r="C51" t="str">
            <v>Third Target Distribution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  <cell r="J51">
            <v>1.5249999999999999</v>
          </cell>
          <cell r="K51">
            <v>1.5249999999999999</v>
          </cell>
          <cell r="L51">
            <v>1.5249999999999999</v>
          </cell>
          <cell r="M51">
            <v>1.5249999999999999</v>
          </cell>
          <cell r="N51">
            <v>1.5249999999999999</v>
          </cell>
          <cell r="O51">
            <v>1.5249999999999999</v>
          </cell>
          <cell r="P51">
            <v>1.5249999999999999</v>
          </cell>
          <cell r="Q51">
            <v>1.5249999999999999</v>
          </cell>
          <cell r="R51">
            <v>1.5249999999999999</v>
          </cell>
          <cell r="S51">
            <v>1.5249999999999999</v>
          </cell>
        </row>
        <row r="52">
          <cell r="C52" t="str">
            <v>Available to Common Units</v>
          </cell>
          <cell r="E52">
            <v>15.248953999999998</v>
          </cell>
          <cell r="F52">
            <v>12.978227199999997</v>
          </cell>
          <cell r="G52">
            <v>13.890227199999998</v>
          </cell>
          <cell r="H52">
            <v>14.805567199999995</v>
          </cell>
          <cell r="I52">
            <v>14.805567199999995</v>
          </cell>
          <cell r="J52">
            <v>14.805567199999995</v>
          </cell>
          <cell r="K52">
            <v>14.805567199999995</v>
          </cell>
          <cell r="L52">
            <v>14.805567199999995</v>
          </cell>
          <cell r="M52">
            <v>14.805567199999995</v>
          </cell>
          <cell r="N52">
            <v>14.805567199999995</v>
          </cell>
          <cell r="O52">
            <v>14.805567199999995</v>
          </cell>
          <cell r="P52">
            <v>14.805567199999995</v>
          </cell>
          <cell r="Q52">
            <v>14.805567199999995</v>
          </cell>
          <cell r="R52">
            <v>14.805567199999995</v>
          </cell>
          <cell r="S52">
            <v>14.805567199999995</v>
          </cell>
        </row>
        <row r="53">
          <cell r="C53" t="str">
            <v>Available to General Partner</v>
          </cell>
          <cell r="E53">
            <v>5.0829846666666647</v>
          </cell>
          <cell r="F53">
            <v>4.3260757333333313</v>
          </cell>
          <cell r="G53">
            <v>4.6300757333333316</v>
          </cell>
          <cell r="H53">
            <v>4.9351890666666662</v>
          </cell>
          <cell r="I53">
            <v>4.9351890666666662</v>
          </cell>
          <cell r="J53">
            <v>4.9351890666666662</v>
          </cell>
          <cell r="K53">
            <v>4.9351890666666662</v>
          </cell>
          <cell r="L53">
            <v>4.9351890666666662</v>
          </cell>
          <cell r="M53">
            <v>4.9351890666666662</v>
          </cell>
          <cell r="N53">
            <v>4.9351890666666662</v>
          </cell>
          <cell r="O53">
            <v>4.9351890666666662</v>
          </cell>
          <cell r="P53">
            <v>4.9351890666666662</v>
          </cell>
          <cell r="Q53">
            <v>4.9351890666666662</v>
          </cell>
          <cell r="R53">
            <v>4.9351890666666662</v>
          </cell>
          <cell r="S53">
            <v>4.9351890666666662</v>
          </cell>
        </row>
        <row r="54">
          <cell r="C54" t="str">
            <v>Total</v>
          </cell>
          <cell r="E54">
            <v>20.331938666666662</v>
          </cell>
          <cell r="F54">
            <v>17.304302933333329</v>
          </cell>
          <cell r="G54">
            <v>18.52030293333333</v>
          </cell>
          <cell r="H54">
            <v>19.740756266666661</v>
          </cell>
          <cell r="I54">
            <v>19.740756266666661</v>
          </cell>
          <cell r="J54">
            <v>19.740756266666661</v>
          </cell>
          <cell r="K54">
            <v>19.740756266666661</v>
          </cell>
          <cell r="L54">
            <v>19.740756266666661</v>
          </cell>
          <cell r="M54">
            <v>19.740756266666661</v>
          </cell>
          <cell r="N54">
            <v>19.740756266666661</v>
          </cell>
          <cell r="O54">
            <v>19.740756266666661</v>
          </cell>
          <cell r="P54">
            <v>19.740756266666661</v>
          </cell>
          <cell r="Q54">
            <v>19.740756266666661</v>
          </cell>
          <cell r="R54">
            <v>19.740756266666661</v>
          </cell>
          <cell r="S54">
            <v>19.740756266666661</v>
          </cell>
        </row>
        <row r="55">
          <cell r="C55" t="str">
            <v>Remaining Excess Cash Flow</v>
          </cell>
          <cell r="E55">
            <v>56.579721362409018</v>
          </cell>
          <cell r="F55">
            <v>50.23093263222728</v>
          </cell>
          <cell r="G55">
            <v>20.4241922982057</v>
          </cell>
          <cell r="H55">
            <v>30.055301416000038</v>
          </cell>
          <cell r="I55">
            <v>144.35428020000006</v>
          </cell>
          <cell r="J55">
            <v>181.36819819999999</v>
          </cell>
          <cell r="K55">
            <v>218.38211619999993</v>
          </cell>
          <cell r="L55">
            <v>255.39603419999986</v>
          </cell>
          <cell r="M55">
            <v>269.83146221999988</v>
          </cell>
          <cell r="N55">
            <v>284.69995308059987</v>
          </cell>
          <cell r="O55">
            <v>300.01449866701779</v>
          </cell>
          <cell r="P55">
            <v>315.78848062102838</v>
          </cell>
          <cell r="Q55">
            <v>332.03568203365921</v>
          </cell>
          <cell r="R55">
            <v>348.77029948866902</v>
          </cell>
          <cell r="S55">
            <v>366.00695546732913</v>
          </cell>
        </row>
        <row r="58">
          <cell r="C58" t="str">
            <v>Fourth Target Distribution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  <cell r="J58">
            <v>1.5249999999999999</v>
          </cell>
          <cell r="K58">
            <v>1.5249999999999999</v>
          </cell>
          <cell r="L58">
            <v>1.5249999999999999</v>
          </cell>
          <cell r="M58">
            <v>1.5249999999999999</v>
          </cell>
          <cell r="N58">
            <v>1.5249999999999999</v>
          </cell>
          <cell r="O58">
            <v>1.5249999999999999</v>
          </cell>
          <cell r="P58">
            <v>1.5249999999999999</v>
          </cell>
          <cell r="Q58">
            <v>1.5249999999999999</v>
          </cell>
          <cell r="R58">
            <v>1.5249999999999999</v>
          </cell>
          <cell r="S58">
            <v>1.5249999999999999</v>
          </cell>
        </row>
        <row r="59">
          <cell r="C59" t="str">
            <v>Available to Common Uni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Available to General Partner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Remaining Excess Cash Flow</v>
          </cell>
          <cell r="E62">
            <v>56.579721362409018</v>
          </cell>
          <cell r="F62">
            <v>50.23093263222728</v>
          </cell>
          <cell r="G62">
            <v>20.4241922982057</v>
          </cell>
          <cell r="H62">
            <v>30.055301416000038</v>
          </cell>
          <cell r="I62">
            <v>144.35428020000006</v>
          </cell>
          <cell r="J62">
            <v>181.36819819999999</v>
          </cell>
          <cell r="K62">
            <v>218.38211619999993</v>
          </cell>
          <cell r="L62">
            <v>255.39603419999986</v>
          </cell>
          <cell r="M62">
            <v>269.83146221999988</v>
          </cell>
          <cell r="N62">
            <v>284.69995308059987</v>
          </cell>
          <cell r="O62">
            <v>300.01449866701779</v>
          </cell>
          <cell r="P62">
            <v>315.78848062102838</v>
          </cell>
          <cell r="Q62">
            <v>332.03568203365921</v>
          </cell>
          <cell r="R62">
            <v>348.77029948866902</v>
          </cell>
          <cell r="S62">
            <v>366.00695546732913</v>
          </cell>
        </row>
        <row r="65">
          <cell r="C65" t="str">
            <v>Fifth Target Distribution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  <cell r="J65">
            <v>1.5249999999999999</v>
          </cell>
          <cell r="K65">
            <v>1.5249999999999999</v>
          </cell>
          <cell r="L65">
            <v>1.5249999999999999</v>
          </cell>
          <cell r="M65">
            <v>1.5249999999999999</v>
          </cell>
          <cell r="N65">
            <v>1.5249999999999999</v>
          </cell>
          <cell r="O65">
            <v>1.5249999999999999</v>
          </cell>
          <cell r="P65">
            <v>1.5249999999999999</v>
          </cell>
          <cell r="Q65">
            <v>1.5249999999999999</v>
          </cell>
          <cell r="R65">
            <v>1.5249999999999999</v>
          </cell>
          <cell r="S65">
            <v>1.5249999999999999</v>
          </cell>
        </row>
        <row r="66">
          <cell r="C66" t="str">
            <v>Available to Common Unit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Available to General Partne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C68" t="str">
            <v>Total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maining Excess Cash Flow</v>
          </cell>
          <cell r="E69">
            <v>56.579721362409018</v>
          </cell>
          <cell r="F69">
            <v>50.23093263222728</v>
          </cell>
          <cell r="G69">
            <v>20.4241922982057</v>
          </cell>
          <cell r="H69">
            <v>30.055301416000038</v>
          </cell>
          <cell r="I69">
            <v>144.35428020000006</v>
          </cell>
          <cell r="J69">
            <v>181.36819819999999</v>
          </cell>
          <cell r="K69">
            <v>218.38211619999993</v>
          </cell>
          <cell r="L69">
            <v>255.39603419999986</v>
          </cell>
          <cell r="M69">
            <v>269.83146221999988</v>
          </cell>
          <cell r="N69">
            <v>284.69995308059987</v>
          </cell>
          <cell r="O69">
            <v>300.01449866701779</v>
          </cell>
          <cell r="P69">
            <v>315.78848062102838</v>
          </cell>
          <cell r="Q69">
            <v>332.03568203365921</v>
          </cell>
          <cell r="R69">
            <v>348.77029948866902</v>
          </cell>
          <cell r="S69">
            <v>366.00695546732913</v>
          </cell>
        </row>
        <row r="72">
          <cell r="C72" t="str">
            <v>Thereafter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  <cell r="J72">
            <v>1.5249999999999999</v>
          </cell>
          <cell r="K72">
            <v>1.5249999999999999</v>
          </cell>
          <cell r="L72">
            <v>1.5249999999999999</v>
          </cell>
          <cell r="M72">
            <v>1.5249999999999999</v>
          </cell>
          <cell r="N72">
            <v>1.5249999999999999</v>
          </cell>
          <cell r="O72">
            <v>1.5249999999999999</v>
          </cell>
          <cell r="P72">
            <v>1.5249999999999999</v>
          </cell>
          <cell r="Q72">
            <v>1.5249999999999999</v>
          </cell>
          <cell r="R72">
            <v>1.5249999999999999</v>
          </cell>
          <cell r="S72">
            <v>1.5249999999999999</v>
          </cell>
        </row>
        <row r="73">
          <cell r="C73" t="str">
            <v>Available to Common Units</v>
          </cell>
          <cell r="E73">
            <v>28.289860681204509</v>
          </cell>
          <cell r="F73">
            <v>25.11546631611364</v>
          </cell>
          <cell r="G73">
            <v>10.21209614910285</v>
          </cell>
          <cell r="H73">
            <v>15.027650708000019</v>
          </cell>
          <cell r="I73">
            <v>72.177140100000031</v>
          </cell>
          <cell r="J73">
            <v>90.684099099999997</v>
          </cell>
          <cell r="K73">
            <v>109.19105809999998</v>
          </cell>
          <cell r="L73">
            <v>127.69801709999993</v>
          </cell>
          <cell r="M73">
            <v>134.91573110999994</v>
          </cell>
          <cell r="N73">
            <v>142.34997654029993</v>
          </cell>
          <cell r="O73">
            <v>150.0072493335089</v>
          </cell>
          <cell r="P73">
            <v>157.89424031051419</v>
          </cell>
          <cell r="Q73">
            <v>166.01784101682964</v>
          </cell>
          <cell r="R73">
            <v>174.38514974433451</v>
          </cell>
          <cell r="S73">
            <v>183.00347773366454</v>
          </cell>
        </row>
        <row r="74">
          <cell r="C74" t="str">
            <v>Available to General Partner</v>
          </cell>
          <cell r="E74">
            <v>28.289860681204509</v>
          </cell>
          <cell r="F74">
            <v>25.11546631611364</v>
          </cell>
          <cell r="G74">
            <v>10.21209614910285</v>
          </cell>
          <cell r="H74">
            <v>15.027650708000019</v>
          </cell>
          <cell r="I74">
            <v>72.177140100000031</v>
          </cell>
          <cell r="J74">
            <v>90.684099099999997</v>
          </cell>
          <cell r="K74">
            <v>109.19105809999998</v>
          </cell>
          <cell r="L74">
            <v>127.69801709999993</v>
          </cell>
          <cell r="M74">
            <v>134.91573110999994</v>
          </cell>
          <cell r="N74">
            <v>142.34997654029993</v>
          </cell>
          <cell r="O74">
            <v>150.0072493335089</v>
          </cell>
          <cell r="P74">
            <v>157.89424031051419</v>
          </cell>
          <cell r="Q74">
            <v>166.01784101682964</v>
          </cell>
          <cell r="R74">
            <v>174.38514974433451</v>
          </cell>
          <cell r="S74">
            <v>183.00347773366454</v>
          </cell>
        </row>
        <row r="75">
          <cell r="C75" t="str">
            <v>Total</v>
          </cell>
          <cell r="E75">
            <v>56.579721362409018</v>
          </cell>
          <cell r="F75">
            <v>50.23093263222728</v>
          </cell>
          <cell r="G75">
            <v>20.4241922982057</v>
          </cell>
          <cell r="H75">
            <v>30.055301416000038</v>
          </cell>
          <cell r="I75">
            <v>144.35428020000006</v>
          </cell>
          <cell r="J75">
            <v>181.36819819999999</v>
          </cell>
          <cell r="K75">
            <v>218.38211619999996</v>
          </cell>
          <cell r="L75">
            <v>255.39603419999986</v>
          </cell>
          <cell r="M75">
            <v>269.83146221999988</v>
          </cell>
          <cell r="N75">
            <v>284.69995308059987</v>
          </cell>
          <cell r="O75">
            <v>300.01449866701779</v>
          </cell>
          <cell r="P75">
            <v>315.78848062102838</v>
          </cell>
          <cell r="Q75">
            <v>332.03568203365927</v>
          </cell>
          <cell r="R75">
            <v>348.77029948866902</v>
          </cell>
          <cell r="S75">
            <v>366.00695546732908</v>
          </cell>
        </row>
        <row r="76">
          <cell r="C76" t="str">
            <v>Remaining Excess Cash Flow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9">
          <cell r="C79" t="str">
            <v>Available DCF for LP unitholders</v>
          </cell>
          <cell r="E79">
            <v>144.5631349312045</v>
          </cell>
          <cell r="F79">
            <v>124.07444871611364</v>
          </cell>
          <cell r="G79">
            <v>116.12507854910285</v>
          </cell>
          <cell r="H79">
            <v>127.92010060800001</v>
          </cell>
          <cell r="I79">
            <v>185.06959000000001</v>
          </cell>
          <cell r="J79">
            <v>203.576549</v>
          </cell>
          <cell r="K79">
            <v>222.08350799999997</v>
          </cell>
          <cell r="L79">
            <v>240.59046699999993</v>
          </cell>
          <cell r="M79">
            <v>247.80818100999994</v>
          </cell>
          <cell r="N79">
            <v>255.24242644029994</v>
          </cell>
          <cell r="O79">
            <v>262.8996992335089</v>
          </cell>
          <cell r="P79">
            <v>270.78669021051417</v>
          </cell>
          <cell r="Q79">
            <v>278.91029091682964</v>
          </cell>
          <cell r="R79">
            <v>287.27759964433449</v>
          </cell>
          <cell r="S79">
            <v>295.89592763366454</v>
          </cell>
        </row>
        <row r="80">
          <cell r="C80" t="str">
            <v>Available DCF for GP</v>
          </cell>
          <cell r="E80">
            <v>37.814354908795551</v>
          </cell>
          <cell r="F80">
            <v>33.221664947886339</v>
          </cell>
          <cell r="G80">
            <v>18.887929834897172</v>
          </cell>
          <cell r="H80">
            <v>24.275205611281329</v>
          </cell>
          <cell r="I80">
            <v>81.424695003281343</v>
          </cell>
          <cell r="J80">
            <v>99.931654003281309</v>
          </cell>
          <cell r="K80">
            <v>118.43861300328129</v>
          </cell>
          <cell r="L80">
            <v>136.94557200328123</v>
          </cell>
          <cell r="M80">
            <v>144.16328601328124</v>
          </cell>
          <cell r="N80">
            <v>151.59753144358123</v>
          </cell>
          <cell r="O80">
            <v>159.25480423679019</v>
          </cell>
          <cell r="P80">
            <v>167.14179521379549</v>
          </cell>
          <cell r="Q80">
            <v>175.26539592011093</v>
          </cell>
          <cell r="R80">
            <v>183.63270464761581</v>
          </cell>
          <cell r="S80">
            <v>192.25103263694584</v>
          </cell>
        </row>
        <row r="81">
          <cell r="C81" t="str">
            <v>Total DCF</v>
          </cell>
          <cell r="E81">
            <v>182.37748984000007</v>
          </cell>
          <cell r="F81">
            <v>157.29611366399996</v>
          </cell>
          <cell r="G81">
            <v>135.01300838400002</v>
          </cell>
          <cell r="H81">
            <v>152.19530621928135</v>
          </cell>
          <cell r="I81">
            <v>266.49428500328133</v>
          </cell>
          <cell r="J81">
            <v>303.50820300328132</v>
          </cell>
          <cell r="K81">
            <v>340.52212100328126</v>
          </cell>
          <cell r="L81">
            <v>377.53603900328119</v>
          </cell>
          <cell r="M81">
            <v>391.97146702328121</v>
          </cell>
          <cell r="N81">
            <v>406.8399578838812</v>
          </cell>
          <cell r="O81">
            <v>422.15450347029912</v>
          </cell>
          <cell r="P81">
            <v>437.92848542430966</v>
          </cell>
          <cell r="Q81">
            <v>454.1756868369406</v>
          </cell>
          <cell r="R81">
            <v>470.9103042919503</v>
          </cell>
          <cell r="S81">
            <v>488.14696027061041</v>
          </cell>
        </row>
        <row r="82">
          <cell r="C82" t="str">
            <v>Percent to General Partner</v>
          </cell>
          <cell r="E82">
            <v>20.734113043210606</v>
          </cell>
          <cell r="F82">
            <v>21.120461385874478</v>
          </cell>
          <cell r="G82">
            <v>13.989711110781769</v>
          </cell>
          <cell r="H82">
            <v>15.950035657673881</v>
          </cell>
          <cell r="I82">
            <v>30.55401169382629</v>
          </cell>
          <cell r="J82">
            <v>32.92551997423309</v>
          </cell>
          <cell r="K82">
            <v>34.781474006541863</v>
          </cell>
          <cell r="L82">
            <v>36.273509772689813</v>
          </cell>
          <cell r="M82">
            <v>36.779025552061071</v>
          </cell>
          <cell r="N82">
            <v>37.262203111044876</v>
          </cell>
          <cell r="O82">
            <v>37.724293576793414</v>
          </cell>
          <cell r="P82">
            <v>38.166458857283857</v>
          </cell>
          <cell r="Q82">
            <v>38.589779461936544</v>
          </cell>
          <cell r="R82">
            <v>38.995261512427859</v>
          </cell>
          <cell r="S82">
            <v>39.383843039884766</v>
          </cell>
        </row>
        <row r="84">
          <cell r="C84" t="str">
            <v>DCF per LP Unit</v>
          </cell>
          <cell r="E84">
            <v>1.9</v>
          </cell>
          <cell r="F84">
            <v>1.91</v>
          </cell>
          <cell r="G84">
            <v>1.67</v>
          </cell>
          <cell r="H84">
            <v>1.73</v>
          </cell>
          <cell r="I84">
            <v>2.5</v>
          </cell>
          <cell r="J84">
            <v>2.75</v>
          </cell>
          <cell r="K84">
            <v>3</v>
          </cell>
          <cell r="L84">
            <v>3.25</v>
          </cell>
          <cell r="M84">
            <v>3.35</v>
          </cell>
          <cell r="N84">
            <v>3.45</v>
          </cell>
          <cell r="O84">
            <v>3.55</v>
          </cell>
          <cell r="P84">
            <v>3.66</v>
          </cell>
          <cell r="Q84">
            <v>3.77</v>
          </cell>
          <cell r="R84">
            <v>3.88</v>
          </cell>
          <cell r="S84">
            <v>4</v>
          </cell>
        </row>
        <row r="85">
          <cell r="C85" t="str">
            <v>DCF per Implied GP Unit</v>
          </cell>
          <cell r="E85">
            <v>0.32629398426939016</v>
          </cell>
          <cell r="F85">
            <v>0.33305752624655072</v>
          </cell>
          <cell r="G85">
            <v>0.20495549402963431</v>
          </cell>
          <cell r="H85">
            <v>0.23797803537759932</v>
          </cell>
          <cell r="I85">
            <v>0.58508373847372042</v>
          </cell>
          <cell r="J85">
            <v>0.68117228314542411</v>
          </cell>
          <cell r="K85">
            <v>0.7741748099190624</v>
          </cell>
          <cell r="L85">
            <v>0.86509041234709327</v>
          </cell>
          <cell r="M85">
            <v>0.90079407352195462</v>
          </cell>
          <cell r="N85">
            <v>0.93656227147326465</v>
          </cell>
          <cell r="O85">
            <v>0.97238648839352182</v>
          </cell>
          <cell r="P85">
            <v>1.0110213475323127</v>
          </cell>
          <cell r="Q85">
            <v>1.0497416846778194</v>
          </cell>
          <cell r="R85">
            <v>1.0885379330337237</v>
          </cell>
          <cell r="S85">
            <v>1.1302269238943299</v>
          </cell>
        </row>
        <row r="87">
          <cell r="C87" t="str">
            <v>Distributable Cash Flow Level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 xml:space="preserve">Thereafter </v>
          </cell>
          <cell r="J87" t="str">
            <v xml:space="preserve">Thereafter </v>
          </cell>
          <cell r="K87" t="str">
            <v xml:space="preserve">Thereafter </v>
          </cell>
          <cell r="L87" t="str">
            <v xml:space="preserve">Thereafter </v>
          </cell>
          <cell r="M87" t="str">
            <v xml:space="preserve">Thereafter </v>
          </cell>
          <cell r="N87" t="str">
            <v xml:space="preserve">Thereafter </v>
          </cell>
          <cell r="O87" t="str">
            <v xml:space="preserve">Thereafter </v>
          </cell>
          <cell r="P87" t="str">
            <v xml:space="preserve">Thereafter </v>
          </cell>
          <cell r="Q87" t="str">
            <v xml:space="preserve">Thereafter </v>
          </cell>
          <cell r="R87" t="str">
            <v xml:space="preserve">Thereafter </v>
          </cell>
          <cell r="S87" t="str">
            <v xml:space="preserve">Thereafter </v>
          </cell>
        </row>
        <row r="89">
          <cell r="C89" t="str">
            <v>CHECK 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1">
          <cell r="A91" t="str">
            <v>x</v>
          </cell>
          <cell r="C91" t="str">
            <v>NRP Distribution Waterfall</v>
          </cell>
          <cell r="E91">
            <v>1.0326086956521738</v>
          </cell>
          <cell r="F91">
            <v>0.9455445544554455</v>
          </cell>
          <cell r="G91">
            <v>0.77314814814814803</v>
          </cell>
          <cell r="H91">
            <v>0.80092592592592582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.0007468259895445</v>
          </cell>
          <cell r="N91">
            <v>1.0006018112342931</v>
          </cell>
          <cell r="O91">
            <v>0.99961627406268194</v>
          </cell>
        </row>
        <row r="94">
          <cell r="H94" t="str">
            <v>Projected Fiscal Year Ended December 31,</v>
          </cell>
        </row>
        <row r="95">
          <cell r="C95" t="str">
            <v>(Dollars in millions, except per unit data)</v>
          </cell>
          <cell r="E95">
            <v>2007</v>
          </cell>
          <cell r="F95">
            <v>2008</v>
          </cell>
          <cell r="G95">
            <v>2009</v>
          </cell>
          <cell r="H95">
            <v>2010</v>
          </cell>
          <cell r="I95">
            <v>2011</v>
          </cell>
          <cell r="J95">
            <v>2012</v>
          </cell>
          <cell r="K95">
            <v>2013</v>
          </cell>
          <cell r="L95">
            <v>2014</v>
          </cell>
          <cell r="M95">
            <v>2015</v>
          </cell>
          <cell r="N95">
            <v>2016</v>
          </cell>
          <cell r="O95">
            <v>2017</v>
          </cell>
          <cell r="P95">
            <v>2018</v>
          </cell>
          <cell r="Q95">
            <v>2019</v>
          </cell>
          <cell r="R95">
            <v>2020</v>
          </cell>
          <cell r="S95">
            <v>2021</v>
          </cell>
        </row>
        <row r="97">
          <cell r="C97" t="str">
            <v>Distribution per LP Unit</v>
          </cell>
          <cell r="E97">
            <v>1.84</v>
          </cell>
          <cell r="F97">
            <v>2.02</v>
          </cell>
          <cell r="G97">
            <v>2.16</v>
          </cell>
          <cell r="H97">
            <v>2.16</v>
          </cell>
          <cell r="I97">
            <v>2.5</v>
          </cell>
          <cell r="J97">
            <v>2.75</v>
          </cell>
          <cell r="K97">
            <v>3</v>
          </cell>
          <cell r="L97">
            <v>3.25</v>
          </cell>
          <cell r="M97">
            <v>3.3475000000000001</v>
          </cell>
          <cell r="N97">
            <v>3.4479250000000001</v>
          </cell>
          <cell r="O97">
            <v>3.55136275</v>
          </cell>
          <cell r="P97">
            <v>3.6579036325000001</v>
          </cell>
          <cell r="Q97">
            <v>3.7676407414750002</v>
          </cell>
          <cell r="R97">
            <v>3.8806699637192503</v>
          </cell>
          <cell r="S97">
            <v>3.9970900626308281</v>
          </cell>
        </row>
        <row r="98">
          <cell r="C98" t="str">
            <v>Weighted Average LP Units Outstanding</v>
          </cell>
          <cell r="E98">
            <v>76.244770000000003</v>
          </cell>
          <cell r="F98">
            <v>64.891136000000003</v>
          </cell>
          <cell r="G98">
            <v>69.451136000000005</v>
          </cell>
          <cell r="H98">
            <v>74.027835999999994</v>
          </cell>
          <cell r="I98">
            <v>74.027835999999994</v>
          </cell>
          <cell r="J98">
            <v>74.027835999999994</v>
          </cell>
          <cell r="K98">
            <v>74.027835999999994</v>
          </cell>
          <cell r="L98">
            <v>74.027835999999994</v>
          </cell>
          <cell r="M98">
            <v>74.027835999999994</v>
          </cell>
          <cell r="N98">
            <v>74.027835999999994</v>
          </cell>
          <cell r="O98">
            <v>74.027835999999994</v>
          </cell>
          <cell r="P98">
            <v>74.027835999999994</v>
          </cell>
          <cell r="Q98">
            <v>74.027835999999994</v>
          </cell>
          <cell r="R98">
            <v>74.027835999999994</v>
          </cell>
          <cell r="S98">
            <v>74.027835999999994</v>
          </cell>
        </row>
        <row r="99">
          <cell r="C99" t="str">
            <v>Total Distribution to LP Units</v>
          </cell>
          <cell r="E99">
            <v>140.29037680000002</v>
          </cell>
          <cell r="F99">
            <v>131.08009472000001</v>
          </cell>
          <cell r="G99">
            <v>150.01445376000001</v>
          </cell>
          <cell r="H99">
            <v>159.90012576000001</v>
          </cell>
          <cell r="I99">
            <v>185.06958999999998</v>
          </cell>
          <cell r="J99">
            <v>203.57654899999997</v>
          </cell>
          <cell r="K99">
            <v>222.08350799999999</v>
          </cell>
          <cell r="L99">
            <v>240.59046699999999</v>
          </cell>
          <cell r="M99">
            <v>247.80818101</v>
          </cell>
          <cell r="N99">
            <v>255.24242644029999</v>
          </cell>
          <cell r="O99">
            <v>262.89969923350895</v>
          </cell>
          <cell r="P99">
            <v>270.78669021051422</v>
          </cell>
          <cell r="Q99">
            <v>278.91029091682969</v>
          </cell>
          <cell r="R99">
            <v>287.2775996443346</v>
          </cell>
          <cell r="S99">
            <v>295.89592763366466</v>
          </cell>
        </row>
        <row r="100">
          <cell r="P100">
            <v>3.0000000000000027</v>
          </cell>
          <cell r="Q100">
            <v>3.0000000000000249</v>
          </cell>
          <cell r="R100">
            <v>3.0000000000000027</v>
          </cell>
          <cell r="S100">
            <v>3.0000000000000027</v>
          </cell>
        </row>
        <row r="101">
          <cell r="C101" t="str">
            <v>MQD</v>
          </cell>
        </row>
        <row r="102">
          <cell r="C102" t="str">
            <v>LP Unit Distributions</v>
          </cell>
          <cell r="E102">
            <v>78.150889249999992</v>
          </cell>
          <cell r="F102">
            <v>66.513414400000002</v>
          </cell>
          <cell r="G102">
            <v>71.187414399999994</v>
          </cell>
          <cell r="H102">
            <v>75.878531899999984</v>
          </cell>
          <cell r="I102">
            <v>75.878531899999984</v>
          </cell>
          <cell r="J102">
            <v>75.878531899999984</v>
          </cell>
          <cell r="K102">
            <v>75.878531899999984</v>
          </cell>
          <cell r="L102">
            <v>75.878531899999984</v>
          </cell>
          <cell r="M102">
            <v>75.878531899999984</v>
          </cell>
          <cell r="N102">
            <v>75.878531899999984</v>
          </cell>
          <cell r="O102">
            <v>75.878531899999984</v>
          </cell>
          <cell r="P102">
            <v>75.878531899999984</v>
          </cell>
          <cell r="Q102">
            <v>75.878531899999984</v>
          </cell>
          <cell r="R102">
            <v>75.878531899999984</v>
          </cell>
          <cell r="S102">
            <v>75.878531899999984</v>
          </cell>
        </row>
        <row r="103">
          <cell r="C103" t="str">
            <v>General Partner Distributions</v>
          </cell>
          <cell r="E103">
            <v>1.5949161071428648</v>
          </cell>
          <cell r="F103">
            <v>1.3574166204081592</v>
          </cell>
          <cell r="G103">
            <v>1.4528043755102118</v>
          </cell>
          <cell r="H103">
            <v>1.5485414673469364</v>
          </cell>
          <cell r="I103">
            <v>1.5485414673469364</v>
          </cell>
          <cell r="J103">
            <v>1.5485414673469364</v>
          </cell>
          <cell r="K103">
            <v>1.5485414673469364</v>
          </cell>
          <cell r="L103">
            <v>1.5485414673469364</v>
          </cell>
          <cell r="M103">
            <v>1.5485414673469364</v>
          </cell>
          <cell r="N103">
            <v>1.5485414673469364</v>
          </cell>
          <cell r="O103">
            <v>1.5485414673469364</v>
          </cell>
          <cell r="P103">
            <v>1.5485414673469364</v>
          </cell>
          <cell r="Q103">
            <v>1.5485414673469364</v>
          </cell>
          <cell r="R103">
            <v>1.5485414673469364</v>
          </cell>
          <cell r="S103">
            <v>1.5485414673469364</v>
          </cell>
        </row>
        <row r="104">
          <cell r="C104" t="str">
            <v>Total</v>
          </cell>
          <cell r="E104">
            <v>79.745805357142856</v>
          </cell>
          <cell r="F104">
            <v>67.870831020408161</v>
          </cell>
          <cell r="G104">
            <v>72.640218775510206</v>
          </cell>
          <cell r="H104">
            <v>77.427073367346921</v>
          </cell>
          <cell r="I104">
            <v>77.427073367346921</v>
          </cell>
          <cell r="J104">
            <v>77.427073367346921</v>
          </cell>
          <cell r="K104">
            <v>77.427073367346921</v>
          </cell>
          <cell r="L104">
            <v>77.427073367346921</v>
          </cell>
          <cell r="M104">
            <v>77.427073367346921</v>
          </cell>
          <cell r="N104">
            <v>77.427073367346921</v>
          </cell>
          <cell r="O104">
            <v>77.427073367346921</v>
          </cell>
          <cell r="P104">
            <v>77.427073367346921</v>
          </cell>
          <cell r="Q104">
            <v>77.427073367346921</v>
          </cell>
          <cell r="R104">
            <v>77.427073367346921</v>
          </cell>
          <cell r="S104">
            <v>77.427073367346921</v>
          </cell>
        </row>
        <row r="105">
          <cell r="C105" t="str">
            <v>Remaining LP Unit Distributions</v>
          </cell>
          <cell r="E105">
            <v>62.139499999999998</v>
          </cell>
          <cell r="F105">
            <v>64.566699999999997</v>
          </cell>
          <cell r="G105">
            <v>78.826999999999998</v>
          </cell>
          <cell r="H105">
            <v>84.021600000000007</v>
          </cell>
          <cell r="I105">
            <v>109.19110000000001</v>
          </cell>
          <cell r="J105">
            <v>127.69799999999999</v>
          </cell>
          <cell r="K105">
            <v>146.20500000000001</v>
          </cell>
          <cell r="L105">
            <v>164.71190000000001</v>
          </cell>
          <cell r="M105">
            <v>171.92959999999999</v>
          </cell>
          <cell r="N105">
            <v>179.3639</v>
          </cell>
          <cell r="O105">
            <v>187.02119999999999</v>
          </cell>
          <cell r="P105">
            <v>194.90819999999999</v>
          </cell>
          <cell r="Q105">
            <v>203.0318</v>
          </cell>
          <cell r="R105">
            <v>211.3991</v>
          </cell>
          <cell r="S105">
            <v>220.01740000000001</v>
          </cell>
        </row>
        <row r="106">
          <cell r="O106">
            <v>4.2691422298466897</v>
          </cell>
          <cell r="P106">
            <v>4.2171689626630648</v>
          </cell>
          <cell r="Q106">
            <v>4.1679108421297961</v>
          </cell>
          <cell r="R106">
            <v>4.1211770766943934</v>
          </cell>
          <cell r="S106">
            <v>4.076791244617417</v>
          </cell>
        </row>
        <row r="107">
          <cell r="C107" t="str">
            <v>Above MQD, Up to First Target Distribution</v>
          </cell>
        </row>
        <row r="108">
          <cell r="C108" t="str">
            <v>LP Unit Distributions</v>
          </cell>
          <cell r="E108">
            <v>7.6244770000000068</v>
          </cell>
          <cell r="F108">
            <v>6.4891136000000058</v>
          </cell>
          <cell r="G108">
            <v>6.9451136000000071</v>
          </cell>
          <cell r="H108">
            <v>7.4027836000000056</v>
          </cell>
          <cell r="I108">
            <v>7.4027836000000056</v>
          </cell>
          <cell r="J108">
            <v>7.4027836000000056</v>
          </cell>
          <cell r="K108">
            <v>7.4027836000000056</v>
          </cell>
          <cell r="L108">
            <v>7.4027836000000056</v>
          </cell>
          <cell r="M108">
            <v>7.4027836000000056</v>
          </cell>
          <cell r="N108">
            <v>7.4027836000000056</v>
          </cell>
          <cell r="O108">
            <v>7.4027836000000056</v>
          </cell>
          <cell r="P108">
            <v>7.4027836000000056</v>
          </cell>
          <cell r="Q108">
            <v>7.4027836000000056</v>
          </cell>
          <cell r="R108">
            <v>7.4027836000000056</v>
          </cell>
          <cell r="S108">
            <v>7.4027836000000056</v>
          </cell>
        </row>
        <row r="109">
          <cell r="C109" t="str">
            <v>General Partner Distributions</v>
          </cell>
          <cell r="E109">
            <v>0.15560157142857189</v>
          </cell>
          <cell r="F109">
            <v>0.13243088979591899</v>
          </cell>
          <cell r="G109">
            <v>0.14173701224489843</v>
          </cell>
          <cell r="H109">
            <v>0.15107721632653082</v>
          </cell>
          <cell r="I109">
            <v>0.15107721632653082</v>
          </cell>
          <cell r="J109">
            <v>0.15107721632653082</v>
          </cell>
          <cell r="K109">
            <v>0.15107721632653082</v>
          </cell>
          <cell r="L109">
            <v>0.15107721632653082</v>
          </cell>
          <cell r="M109">
            <v>0.15107721632653082</v>
          </cell>
          <cell r="N109">
            <v>0.15107721632653082</v>
          </cell>
          <cell r="O109">
            <v>0.15107721632653082</v>
          </cell>
          <cell r="P109">
            <v>0.15107721632653082</v>
          </cell>
          <cell r="Q109">
            <v>0.15107721632653082</v>
          </cell>
          <cell r="R109">
            <v>0.15107721632653082</v>
          </cell>
          <cell r="S109">
            <v>0.15107721632653082</v>
          </cell>
        </row>
        <row r="110">
          <cell r="C110" t="str">
            <v>Total</v>
          </cell>
          <cell r="E110">
            <v>7.7800785714285787</v>
          </cell>
          <cell r="F110">
            <v>6.6215444897959248</v>
          </cell>
          <cell r="G110">
            <v>7.0868506122449055</v>
          </cell>
          <cell r="H110">
            <v>7.5538608163265364</v>
          </cell>
          <cell r="I110">
            <v>7.5538608163265364</v>
          </cell>
          <cell r="J110">
            <v>7.5538608163265364</v>
          </cell>
          <cell r="K110">
            <v>7.5538608163265364</v>
          </cell>
          <cell r="L110">
            <v>7.5538608163265364</v>
          </cell>
          <cell r="M110">
            <v>7.5538608163265364</v>
          </cell>
          <cell r="N110">
            <v>7.5538608163265364</v>
          </cell>
          <cell r="O110">
            <v>7.5538608163265364</v>
          </cell>
          <cell r="P110">
            <v>7.5538608163265364</v>
          </cell>
          <cell r="Q110">
            <v>7.5538608163265364</v>
          </cell>
          <cell r="R110">
            <v>7.5538608163265364</v>
          </cell>
          <cell r="S110">
            <v>7.5538608163265364</v>
          </cell>
        </row>
        <row r="111">
          <cell r="C111" t="str">
            <v>Remaining LP Unit Distributions</v>
          </cell>
          <cell r="E111">
            <v>54.515000000000001</v>
          </cell>
          <cell r="F111">
            <v>58.077599999999997</v>
          </cell>
          <cell r="G111">
            <v>71.881900000000002</v>
          </cell>
          <cell r="H111">
            <v>76.618799999999993</v>
          </cell>
          <cell r="I111">
            <v>101.78830000000001</v>
          </cell>
          <cell r="J111">
            <v>120.29519999999999</v>
          </cell>
          <cell r="K111">
            <v>138.8022</v>
          </cell>
          <cell r="L111">
            <v>157.3091</v>
          </cell>
          <cell r="M111">
            <v>164.52680000000001</v>
          </cell>
          <cell r="N111">
            <v>171.96109999999999</v>
          </cell>
          <cell r="O111">
            <v>179.61840000000001</v>
          </cell>
          <cell r="P111">
            <v>187.50540000000001</v>
          </cell>
          <cell r="Q111">
            <v>195.62899999999999</v>
          </cell>
          <cell r="R111">
            <v>203.99629999999999</v>
          </cell>
          <cell r="S111">
            <v>212.6146</v>
          </cell>
        </row>
        <row r="112">
          <cell r="Q112">
            <v>4.3324618917641722</v>
          </cell>
        </row>
        <row r="113">
          <cell r="C113" t="str">
            <v>Above First, Up to Second Target Distribution</v>
          </cell>
        </row>
        <row r="114">
          <cell r="C114" t="str">
            <v>LP Unit Distributions</v>
          </cell>
          <cell r="E114">
            <v>15.248953999999998</v>
          </cell>
          <cell r="F114">
            <v>12.978227199999997</v>
          </cell>
          <cell r="G114">
            <v>13.890227199999998</v>
          </cell>
          <cell r="H114">
            <v>14.805567199999995</v>
          </cell>
          <cell r="I114">
            <v>14.805567199999995</v>
          </cell>
          <cell r="J114">
            <v>14.805567199999995</v>
          </cell>
          <cell r="K114">
            <v>14.805567199999995</v>
          </cell>
          <cell r="L114">
            <v>14.805567199999995</v>
          </cell>
          <cell r="M114">
            <v>14.805567199999995</v>
          </cell>
          <cell r="N114">
            <v>14.805567199999995</v>
          </cell>
          <cell r="O114">
            <v>14.805567199999995</v>
          </cell>
          <cell r="P114">
            <v>14.805567199999995</v>
          </cell>
          <cell r="Q114">
            <v>14.805567199999995</v>
          </cell>
          <cell r="R114">
            <v>14.805567199999995</v>
          </cell>
          <cell r="S114">
            <v>14.805567199999995</v>
          </cell>
        </row>
        <row r="115">
          <cell r="C115" t="str">
            <v>General Partner Distributions</v>
          </cell>
          <cell r="E115">
            <v>2.6909918823529395</v>
          </cell>
          <cell r="F115">
            <v>2.290275388235294</v>
          </cell>
          <cell r="G115">
            <v>2.4512165647058808</v>
          </cell>
          <cell r="H115">
            <v>2.612747152941175</v>
          </cell>
          <cell r="I115">
            <v>2.612747152941175</v>
          </cell>
          <cell r="J115">
            <v>2.612747152941175</v>
          </cell>
          <cell r="K115">
            <v>2.612747152941175</v>
          </cell>
          <cell r="L115">
            <v>2.612747152941175</v>
          </cell>
          <cell r="M115">
            <v>2.612747152941175</v>
          </cell>
          <cell r="N115">
            <v>2.612747152941175</v>
          </cell>
          <cell r="O115">
            <v>2.612747152941175</v>
          </cell>
          <cell r="P115">
            <v>2.612747152941175</v>
          </cell>
          <cell r="Q115">
            <v>2.612747152941175</v>
          </cell>
          <cell r="R115">
            <v>2.612747152941175</v>
          </cell>
          <cell r="S115">
            <v>2.612747152941175</v>
          </cell>
        </row>
        <row r="116">
          <cell r="C116" t="str">
            <v>Total</v>
          </cell>
          <cell r="E116">
            <v>17.939945882352937</v>
          </cell>
          <cell r="F116">
            <v>15.268502588235291</v>
          </cell>
          <cell r="G116">
            <v>16.341443764705879</v>
          </cell>
          <cell r="H116">
            <v>17.41831435294117</v>
          </cell>
          <cell r="I116">
            <v>17.41831435294117</v>
          </cell>
          <cell r="J116">
            <v>17.41831435294117</v>
          </cell>
          <cell r="K116">
            <v>17.41831435294117</v>
          </cell>
          <cell r="L116">
            <v>17.41831435294117</v>
          </cell>
          <cell r="M116">
            <v>17.41831435294117</v>
          </cell>
          <cell r="N116">
            <v>17.41831435294117</v>
          </cell>
          <cell r="O116">
            <v>17.41831435294117</v>
          </cell>
          <cell r="P116">
            <v>17.41831435294117</v>
          </cell>
          <cell r="Q116">
            <v>17.41831435294117</v>
          </cell>
          <cell r="R116">
            <v>17.41831435294117</v>
          </cell>
          <cell r="S116">
            <v>17.41831435294117</v>
          </cell>
        </row>
        <row r="117">
          <cell r="C117" t="str">
            <v>Remaining LP Unit Distributions</v>
          </cell>
          <cell r="E117">
            <v>39.265999999999998</v>
          </cell>
          <cell r="F117">
            <v>45.099400000000003</v>
          </cell>
          <cell r="G117">
            <v>57.991700000000002</v>
          </cell>
          <cell r="H117">
            <v>61.813200000000002</v>
          </cell>
          <cell r="I117">
            <v>86.982699999999994</v>
          </cell>
          <cell r="J117">
            <v>105.4896</v>
          </cell>
          <cell r="K117">
            <v>123.9966</v>
          </cell>
          <cell r="L117">
            <v>142.5035</v>
          </cell>
          <cell r="M117">
            <v>149.72120000000001</v>
          </cell>
          <cell r="N117">
            <v>157.15549999999999</v>
          </cell>
          <cell r="O117">
            <v>164.81280000000001</v>
          </cell>
          <cell r="P117">
            <v>172.69980000000001</v>
          </cell>
          <cell r="Q117">
            <v>180.82339999999999</v>
          </cell>
          <cell r="R117">
            <v>189.19069999999999</v>
          </cell>
          <cell r="S117">
            <v>197.809</v>
          </cell>
        </row>
        <row r="118">
          <cell r="Q118">
            <v>4.703885007394315</v>
          </cell>
        </row>
        <row r="119">
          <cell r="C119" t="str">
            <v>Above Second, Up to Third Target Distribution</v>
          </cell>
        </row>
        <row r="120">
          <cell r="C120" t="str">
            <v>LP Unit Distributions</v>
          </cell>
          <cell r="E120">
            <v>15.248953999999998</v>
          </cell>
          <cell r="F120">
            <v>12.978227199999997</v>
          </cell>
          <cell r="G120">
            <v>13.890227199999998</v>
          </cell>
          <cell r="H120">
            <v>14.805567199999995</v>
          </cell>
          <cell r="I120">
            <v>14.805567199999995</v>
          </cell>
          <cell r="J120">
            <v>14.805567199999995</v>
          </cell>
          <cell r="K120">
            <v>14.805567199999995</v>
          </cell>
          <cell r="L120">
            <v>14.805567199999995</v>
          </cell>
          <cell r="M120">
            <v>14.805567199999995</v>
          </cell>
          <cell r="N120">
            <v>14.805567199999995</v>
          </cell>
          <cell r="O120">
            <v>14.805567199999995</v>
          </cell>
          <cell r="P120">
            <v>14.805567199999995</v>
          </cell>
          <cell r="Q120">
            <v>14.805567199999995</v>
          </cell>
          <cell r="R120">
            <v>14.805567199999995</v>
          </cell>
          <cell r="S120">
            <v>14.805567199999995</v>
          </cell>
        </row>
        <row r="121">
          <cell r="C121" t="str">
            <v>General Partner Distributions</v>
          </cell>
          <cell r="E121">
            <v>5.0829846666666647</v>
          </cell>
          <cell r="F121">
            <v>4.3260757333333313</v>
          </cell>
          <cell r="G121">
            <v>4.6300757333333316</v>
          </cell>
          <cell r="H121">
            <v>4.9351890666666662</v>
          </cell>
          <cell r="I121">
            <v>4.9351890666666662</v>
          </cell>
          <cell r="J121">
            <v>4.9351890666666662</v>
          </cell>
          <cell r="K121">
            <v>4.9351890666666662</v>
          </cell>
          <cell r="L121">
            <v>4.9351890666666662</v>
          </cell>
          <cell r="M121">
            <v>4.9351890666666662</v>
          </cell>
          <cell r="N121">
            <v>4.9351890666666662</v>
          </cell>
          <cell r="O121">
            <v>4.9351890666666662</v>
          </cell>
          <cell r="P121">
            <v>4.9351890666666662</v>
          </cell>
          <cell r="Q121">
            <v>4.9351890666666662</v>
          </cell>
          <cell r="R121">
            <v>4.9351890666666662</v>
          </cell>
          <cell r="S121">
            <v>4.9351890666666662</v>
          </cell>
        </row>
        <row r="122">
          <cell r="C122" t="str">
            <v>Total</v>
          </cell>
          <cell r="E122">
            <v>20.331938666666662</v>
          </cell>
          <cell r="F122">
            <v>17.304302933333329</v>
          </cell>
          <cell r="G122">
            <v>18.52030293333333</v>
          </cell>
          <cell r="H122">
            <v>19.740756266666661</v>
          </cell>
          <cell r="I122">
            <v>19.740756266666661</v>
          </cell>
          <cell r="J122">
            <v>19.740756266666661</v>
          </cell>
          <cell r="K122">
            <v>19.740756266666661</v>
          </cell>
          <cell r="L122">
            <v>19.740756266666661</v>
          </cell>
          <cell r="M122">
            <v>19.740756266666661</v>
          </cell>
          <cell r="N122">
            <v>19.740756266666661</v>
          </cell>
          <cell r="O122">
            <v>19.740756266666661</v>
          </cell>
          <cell r="P122">
            <v>19.740756266666661</v>
          </cell>
          <cell r="Q122">
            <v>19.740756266666661</v>
          </cell>
          <cell r="R122">
            <v>19.740756266666661</v>
          </cell>
          <cell r="S122">
            <v>19.740756266666661</v>
          </cell>
        </row>
        <row r="123">
          <cell r="C123" t="str">
            <v>Remaining LP Unit Distributions</v>
          </cell>
          <cell r="E123">
            <v>24.016999999999999</v>
          </cell>
          <cell r="F123">
            <v>32.121200000000002</v>
          </cell>
          <cell r="G123">
            <v>44.101500000000001</v>
          </cell>
          <cell r="H123">
            <v>47.007599999999996</v>
          </cell>
          <cell r="I123">
            <v>72.177099999999996</v>
          </cell>
          <cell r="J123">
            <v>90.683999999999997</v>
          </cell>
          <cell r="K123">
            <v>109.191</v>
          </cell>
          <cell r="L123">
            <v>127.6979</v>
          </cell>
          <cell r="M123">
            <v>134.91560000000001</v>
          </cell>
          <cell r="N123">
            <v>142.34989999999999</v>
          </cell>
          <cell r="O123">
            <v>150.00720000000001</v>
          </cell>
          <cell r="P123">
            <v>157.89420000000001</v>
          </cell>
          <cell r="Q123">
            <v>166.01779999999999</v>
          </cell>
          <cell r="R123">
            <v>174.38509999999999</v>
          </cell>
          <cell r="S123">
            <v>183.0034</v>
          </cell>
        </row>
        <row r="124">
          <cell r="Q124">
            <v>5.1449641595447959</v>
          </cell>
        </row>
        <row r="125">
          <cell r="C125" t="str">
            <v>Above Third, Up to Fourth Target Distribution</v>
          </cell>
        </row>
        <row r="126">
          <cell r="C126" t="str">
            <v>LP Unit Distribu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General Partner Distribution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Remaining LP Unit Distributions</v>
          </cell>
          <cell r="E129">
            <v>24.016999999999999</v>
          </cell>
          <cell r="F129">
            <v>32.121200000000002</v>
          </cell>
          <cell r="G129">
            <v>44.101500000000001</v>
          </cell>
          <cell r="H129">
            <v>47.007599999999996</v>
          </cell>
          <cell r="I129">
            <v>72.177099999999996</v>
          </cell>
          <cell r="J129">
            <v>90.683999999999997</v>
          </cell>
          <cell r="K129">
            <v>109.191</v>
          </cell>
          <cell r="L129">
            <v>127.6979</v>
          </cell>
          <cell r="M129">
            <v>134.91560000000001</v>
          </cell>
          <cell r="N129">
            <v>142.34989999999999</v>
          </cell>
          <cell r="O129">
            <v>150.00720000000001</v>
          </cell>
          <cell r="P129">
            <v>157.89420000000001</v>
          </cell>
          <cell r="Q129">
            <v>166.01779999999999</v>
          </cell>
          <cell r="R129">
            <v>174.38509999999999</v>
          </cell>
          <cell r="S129">
            <v>183.0034</v>
          </cell>
        </row>
        <row r="131">
          <cell r="C131" t="str">
            <v>Above Fourth, Up to Fifth Target Distribution</v>
          </cell>
        </row>
        <row r="132">
          <cell r="C132" t="str">
            <v>LP Unit Distribution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C133" t="str">
            <v>General Partner Distributi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C135" t="str">
            <v>Remaining LP Unit Distributions</v>
          </cell>
          <cell r="E135">
            <v>24.016999999999999</v>
          </cell>
          <cell r="F135">
            <v>32.121200000000002</v>
          </cell>
          <cell r="G135">
            <v>44.101500000000001</v>
          </cell>
          <cell r="H135">
            <v>47.007599999999996</v>
          </cell>
          <cell r="I135">
            <v>72.177099999999996</v>
          </cell>
          <cell r="J135">
            <v>90.683999999999997</v>
          </cell>
          <cell r="K135">
            <v>109.191</v>
          </cell>
          <cell r="L135">
            <v>127.6979</v>
          </cell>
          <cell r="M135">
            <v>134.91560000000001</v>
          </cell>
          <cell r="N135">
            <v>142.34989999999999</v>
          </cell>
          <cell r="O135">
            <v>150.00720000000001</v>
          </cell>
          <cell r="P135">
            <v>157.89420000000001</v>
          </cell>
          <cell r="Q135">
            <v>166.01779999999999</v>
          </cell>
          <cell r="R135">
            <v>174.38509999999999</v>
          </cell>
          <cell r="S135">
            <v>183.0034</v>
          </cell>
        </row>
        <row r="137">
          <cell r="C137" t="str">
            <v>Thereafter</v>
          </cell>
        </row>
        <row r="138">
          <cell r="C138" t="str">
            <v>LP Unit Distributions</v>
          </cell>
          <cell r="E138">
            <v>24.017102550000015</v>
          </cell>
          <cell r="F138">
            <v>32.121112320000009</v>
          </cell>
          <cell r="G138">
            <v>44.101471360000019</v>
          </cell>
          <cell r="H138">
            <v>47.007675860000013</v>
          </cell>
          <cell r="I138">
            <v>72.177140100000003</v>
          </cell>
          <cell r="J138">
            <v>90.684099099999997</v>
          </cell>
          <cell r="K138">
            <v>109.19105809999999</v>
          </cell>
          <cell r="L138">
            <v>127.6980171</v>
          </cell>
          <cell r="M138">
            <v>134.91573111</v>
          </cell>
          <cell r="N138">
            <v>142.34997654029999</v>
          </cell>
          <cell r="O138">
            <v>150.00724933350898</v>
          </cell>
          <cell r="P138">
            <v>157.89424031051428</v>
          </cell>
          <cell r="Q138">
            <v>166.01784101682969</v>
          </cell>
          <cell r="R138">
            <v>174.3851497443346</v>
          </cell>
          <cell r="S138">
            <v>183.00347773366465</v>
          </cell>
        </row>
        <row r="139">
          <cell r="C139" t="str">
            <v>General Partner Distributions</v>
          </cell>
          <cell r="E139">
            <v>24.017102550000015</v>
          </cell>
          <cell r="F139">
            <v>32.121112320000009</v>
          </cell>
          <cell r="G139">
            <v>44.101471360000019</v>
          </cell>
          <cell r="H139">
            <v>47.007675860000013</v>
          </cell>
          <cell r="I139">
            <v>72.177140100000003</v>
          </cell>
          <cell r="J139">
            <v>90.684099099999997</v>
          </cell>
          <cell r="K139">
            <v>109.19105809999999</v>
          </cell>
          <cell r="L139">
            <v>127.6980171</v>
          </cell>
          <cell r="M139">
            <v>134.91573111</v>
          </cell>
          <cell r="N139">
            <v>142.34997654029999</v>
          </cell>
          <cell r="O139">
            <v>150.00724933350898</v>
          </cell>
          <cell r="P139">
            <v>157.89424031051428</v>
          </cell>
          <cell r="Q139">
            <v>166.01784101682969</v>
          </cell>
          <cell r="R139">
            <v>174.3851497443346</v>
          </cell>
          <cell r="S139">
            <v>183.00347773366465</v>
          </cell>
        </row>
        <row r="140">
          <cell r="C140" t="str">
            <v>Total</v>
          </cell>
          <cell r="E140">
            <v>48.03420510000003</v>
          </cell>
          <cell r="F140">
            <v>64.242224640000018</v>
          </cell>
          <cell r="G140">
            <v>88.202942720000038</v>
          </cell>
          <cell r="H140">
            <v>94.015351720000027</v>
          </cell>
          <cell r="I140">
            <v>144.35428020000001</v>
          </cell>
          <cell r="J140">
            <v>181.36819819999999</v>
          </cell>
          <cell r="K140">
            <v>218.38211619999998</v>
          </cell>
          <cell r="L140">
            <v>255.3960342</v>
          </cell>
          <cell r="M140">
            <v>269.83146221999999</v>
          </cell>
          <cell r="N140">
            <v>284.69995308059998</v>
          </cell>
          <cell r="O140">
            <v>300.01449866701796</v>
          </cell>
          <cell r="P140">
            <v>315.78848062102855</v>
          </cell>
          <cell r="Q140">
            <v>332.03568203365938</v>
          </cell>
          <cell r="R140">
            <v>348.7702994886692</v>
          </cell>
          <cell r="S140">
            <v>366.00695546732931</v>
          </cell>
        </row>
        <row r="142">
          <cell r="C142" t="str">
            <v>Total Distributed to LP Unitholders</v>
          </cell>
          <cell r="E142">
            <v>140.29037680000002</v>
          </cell>
          <cell r="F142">
            <v>131.08009472000001</v>
          </cell>
          <cell r="G142">
            <v>150.01445376000004</v>
          </cell>
          <cell r="H142">
            <v>159.90012576000001</v>
          </cell>
          <cell r="I142">
            <v>185.06959000000001</v>
          </cell>
          <cell r="J142">
            <v>203.576549</v>
          </cell>
          <cell r="K142">
            <v>222.08350799999999</v>
          </cell>
          <cell r="L142">
            <v>240.59046699999999</v>
          </cell>
          <cell r="M142">
            <v>247.80818101</v>
          </cell>
          <cell r="N142">
            <v>255.24242644029999</v>
          </cell>
          <cell r="O142">
            <v>262.89969923350895</v>
          </cell>
          <cell r="P142">
            <v>270.78669021051428</v>
          </cell>
          <cell r="Q142">
            <v>278.91029091682969</v>
          </cell>
          <cell r="R142">
            <v>287.2775996443346</v>
          </cell>
          <cell r="S142">
            <v>295.89592763366466</v>
          </cell>
        </row>
        <row r="143">
          <cell r="C143" t="str">
            <v>Total Distributed to General Partner</v>
          </cell>
          <cell r="E143">
            <v>33.541596777591053</v>
          </cell>
          <cell r="F143">
            <v>40.227310951772708</v>
          </cell>
          <cell r="G143">
            <v>52.777305045794343</v>
          </cell>
          <cell r="H143">
            <v>56.255230763281318</v>
          </cell>
          <cell r="I143">
            <v>81.424695003281315</v>
          </cell>
          <cell r="J143">
            <v>99.931654003281309</v>
          </cell>
          <cell r="K143">
            <v>118.4386130032813</v>
          </cell>
          <cell r="L143">
            <v>136.94557200328131</v>
          </cell>
          <cell r="M143">
            <v>144.16328601328129</v>
          </cell>
          <cell r="N143">
            <v>151.59753144358129</v>
          </cell>
          <cell r="O143">
            <v>159.25480423679028</v>
          </cell>
          <cell r="P143">
            <v>167.14179521379558</v>
          </cell>
          <cell r="Q143">
            <v>175.26539592011099</v>
          </cell>
          <cell r="R143">
            <v>183.6327046476159</v>
          </cell>
          <cell r="S143">
            <v>192.25103263694595</v>
          </cell>
          <cell r="T143">
            <v>2451.2006661210607</v>
          </cell>
        </row>
        <row r="144">
          <cell r="C144" t="str">
            <v>Total Cash Flow Distributed</v>
          </cell>
          <cell r="E144">
            <v>173.83197357759107</v>
          </cell>
          <cell r="F144">
            <v>171.3074056717727</v>
          </cell>
          <cell r="G144">
            <v>202.79175880579439</v>
          </cell>
          <cell r="H144">
            <v>216.15535652328134</v>
          </cell>
          <cell r="I144">
            <v>266.49428500328133</v>
          </cell>
          <cell r="J144">
            <v>303.50820300328132</v>
          </cell>
          <cell r="K144">
            <v>340.52212100328131</v>
          </cell>
          <cell r="L144">
            <v>377.5360390032813</v>
          </cell>
          <cell r="M144">
            <v>391.97146702328132</v>
          </cell>
          <cell r="N144">
            <v>406.83995788388131</v>
          </cell>
          <cell r="O144">
            <v>422.15450347029923</v>
          </cell>
          <cell r="P144">
            <v>437.92848542430988</v>
          </cell>
          <cell r="Q144">
            <v>454.17568683694071</v>
          </cell>
          <cell r="R144">
            <v>470.91030429195052</v>
          </cell>
          <cell r="S144">
            <v>488.14696027061063</v>
          </cell>
        </row>
        <row r="145">
          <cell r="C145" t="str">
            <v>Percent to LP Unitholders</v>
          </cell>
          <cell r="E145">
            <v>80.704587259017956</v>
          </cell>
          <cell r="F145">
            <v>76.517471154254252</v>
          </cell>
          <cell r="G145">
            <v>73.974630252930012</v>
          </cell>
          <cell r="H145">
            <v>73.974630252930012</v>
          </cell>
          <cell r="I145">
            <v>69.445988306173717</v>
          </cell>
          <cell r="J145">
            <v>67.074480025766903</v>
          </cell>
          <cell r="K145">
            <v>65.21852599345813</v>
          </cell>
          <cell r="L145">
            <v>63.726490227310173</v>
          </cell>
          <cell r="M145">
            <v>63.220974447938914</v>
          </cell>
          <cell r="N145">
            <v>62.73779688895511</v>
          </cell>
          <cell r="O145">
            <v>62.275706423206579</v>
          </cell>
          <cell r="P145">
            <v>61.833541142716129</v>
          </cell>
          <cell r="Q145">
            <v>61.410220538063456</v>
          </cell>
          <cell r="R145">
            <v>61.004738487572141</v>
          </cell>
          <cell r="S145">
            <v>60.616156960115234</v>
          </cell>
        </row>
        <row r="146">
          <cell r="C146" t="str">
            <v>Percent to General Partner</v>
          </cell>
          <cell r="E146">
            <v>19.295412740982044</v>
          </cell>
          <cell r="F146">
            <v>23.482528845745744</v>
          </cell>
          <cell r="G146">
            <v>26.025369747069981</v>
          </cell>
          <cell r="H146">
            <v>26.025369747069981</v>
          </cell>
          <cell r="I146">
            <v>30.554011693826283</v>
          </cell>
          <cell r="J146">
            <v>32.92551997423309</v>
          </cell>
          <cell r="K146">
            <v>34.781474006541856</v>
          </cell>
          <cell r="L146">
            <v>36.273509772689827</v>
          </cell>
          <cell r="M146">
            <v>36.779025552061078</v>
          </cell>
          <cell r="N146">
            <v>37.262203111044876</v>
          </cell>
          <cell r="O146">
            <v>37.724293576793428</v>
          </cell>
          <cell r="P146">
            <v>38.166458857283857</v>
          </cell>
          <cell r="Q146">
            <v>38.589779461936544</v>
          </cell>
          <cell r="R146">
            <v>38.995261512427859</v>
          </cell>
          <cell r="S146">
            <v>39.383843039884766</v>
          </cell>
        </row>
        <row r="147">
          <cell r="C147" t="str">
            <v>Does Cash Flow Distributed Add Up?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Yes</v>
          </cell>
          <cell r="L147" t="str">
            <v>Yes</v>
          </cell>
          <cell r="M147" t="str">
            <v>Yes</v>
          </cell>
          <cell r="N147" t="str">
            <v>Yes</v>
          </cell>
          <cell r="O147" t="str">
            <v>Yes</v>
          </cell>
          <cell r="P147" t="str">
            <v>Yes</v>
          </cell>
          <cell r="Q147" t="str">
            <v>Yes</v>
          </cell>
          <cell r="R147" t="str">
            <v>Yes</v>
          </cell>
          <cell r="S147" t="str">
            <v>Yes</v>
          </cell>
        </row>
        <row r="148">
          <cell r="C148" t="str">
            <v>Distribution Split Level</v>
          </cell>
          <cell r="E148" t="str">
            <v>50% Split</v>
          </cell>
          <cell r="F148" t="str">
            <v>50% Split</v>
          </cell>
          <cell r="G148" t="str">
            <v>50% Split</v>
          </cell>
          <cell r="H148" t="str">
            <v>50% Split</v>
          </cell>
          <cell r="I148" t="str">
            <v>50% Split</v>
          </cell>
          <cell r="J148" t="str">
            <v>50% Split</v>
          </cell>
          <cell r="K148" t="str">
            <v>50% Split</v>
          </cell>
          <cell r="L148" t="str">
            <v>50% Split</v>
          </cell>
          <cell r="M148" t="str">
            <v>50% Split</v>
          </cell>
          <cell r="N148" t="str">
            <v>50% Split</v>
          </cell>
          <cell r="O148" t="str">
            <v>50% Split</v>
          </cell>
          <cell r="P148" t="str">
            <v>50% Split</v>
          </cell>
          <cell r="Q148" t="str">
            <v>50% Split</v>
          </cell>
          <cell r="R148" t="str">
            <v>50% Split</v>
          </cell>
          <cell r="S148" t="str">
            <v>50% Split</v>
          </cell>
        </row>
        <row r="149">
          <cell r="K149">
            <v>12.195360004684886</v>
          </cell>
          <cell r="L149">
            <v>10.869754332243019</v>
          </cell>
          <cell r="M149">
            <v>3.8235894136386062</v>
          </cell>
          <cell r="N149">
            <v>3.7932584668763258</v>
          </cell>
          <cell r="O149">
            <v>3.7642678133372964</v>
          </cell>
          <cell r="P149">
            <v>3.7365423853924273</v>
          </cell>
          <cell r="Q149">
            <v>3.710012468562951</v>
          </cell>
          <cell r="R149">
            <v>3.6846132322838177</v>
          </cell>
          <cell r="S149">
            <v>3.6602843092543358</v>
          </cell>
        </row>
        <row r="150">
          <cell r="C150" t="str">
            <v>Distribution per LP Unit Growth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3</v>
          </cell>
          <cell r="R150">
            <v>3</v>
          </cell>
          <cell r="S150">
            <v>3</v>
          </cell>
        </row>
        <row r="151">
          <cell r="J151">
            <v>22.728926401571648</v>
          </cell>
          <cell r="K151">
            <v>18.519616416428274</v>
          </cell>
          <cell r="L151">
            <v>15.625781601720789</v>
          </cell>
          <cell r="M151">
            <v>5.2704982749110174</v>
          </cell>
          <cell r="N151">
            <v>5.1568229581109071</v>
          </cell>
          <cell r="O151">
            <v>5.0510537475728867</v>
          </cell>
          <cell r="P151">
            <v>4.9524351964154389</v>
          </cell>
          <cell r="Q151">
            <v>4.860304806421567</v>
          </cell>
          <cell r="R151">
            <v>4.7740791521213133</v>
          </cell>
          <cell r="S151">
            <v>4.6932424188100397</v>
          </cell>
        </row>
        <row r="152">
          <cell r="C152" t="str">
            <v>LP Coverage</v>
          </cell>
          <cell r="H152">
            <v>0.80092592592592582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.0007468259895445</v>
          </cell>
          <cell r="N152">
            <v>1.0006018112342931</v>
          </cell>
          <cell r="O152">
            <v>0.99961627406268194</v>
          </cell>
          <cell r="P152">
            <v>1.0005731062681298</v>
          </cell>
          <cell r="Q152">
            <v>1.0006261898856301</v>
          </cell>
          <cell r="R152">
            <v>0.99982735874848572</v>
          </cell>
          <cell r="S152">
            <v>1.0007280139610506</v>
          </cell>
        </row>
        <row r="153">
          <cell r="C153" t="str">
            <v>Total Coverage</v>
          </cell>
          <cell r="H153">
            <v>0.70410147898827991</v>
          </cell>
          <cell r="I153">
            <v>1</v>
          </cell>
          <cell r="J153">
            <v>0.99999999999999978</v>
          </cell>
          <cell r="K153">
            <v>0.99999999999999967</v>
          </cell>
          <cell r="L153">
            <v>0.99999999999999967</v>
          </cell>
          <cell r="M153">
            <v>0.99999999999999967</v>
          </cell>
          <cell r="N153">
            <v>0.99999999999999967</v>
          </cell>
          <cell r="O153">
            <v>0.99999999999999978</v>
          </cell>
          <cell r="P153">
            <v>0.99999999999999956</v>
          </cell>
          <cell r="Q153">
            <v>0.99999999999999967</v>
          </cell>
          <cell r="R153">
            <v>0.99999999999999967</v>
          </cell>
          <cell r="S153">
            <v>0.99999999999999967</v>
          </cell>
        </row>
        <row r="154">
          <cell r="H154">
            <v>1</v>
          </cell>
          <cell r="I154">
            <v>2</v>
          </cell>
          <cell r="J154">
            <v>3</v>
          </cell>
          <cell r="K154">
            <v>4</v>
          </cell>
          <cell r="L154">
            <v>5</v>
          </cell>
          <cell r="M154">
            <v>6</v>
          </cell>
          <cell r="N154">
            <v>7</v>
          </cell>
          <cell r="O154">
            <v>8</v>
          </cell>
          <cell r="P154">
            <v>9</v>
          </cell>
          <cell r="Q154">
            <v>10</v>
          </cell>
          <cell r="R154">
            <v>11</v>
          </cell>
          <cell r="S154">
            <v>12</v>
          </cell>
          <cell r="T154">
            <v>13</v>
          </cell>
        </row>
        <row r="156">
          <cell r="C156" t="str">
            <v xml:space="preserve">GP Valuation </v>
          </cell>
        </row>
        <row r="157">
          <cell r="C157" t="str">
            <v>Assumed Discount Rate:</v>
          </cell>
          <cell r="D157">
            <v>10</v>
          </cell>
        </row>
        <row r="158">
          <cell r="C158" t="str">
            <v>Assumed Terminal Growth:</v>
          </cell>
          <cell r="D158">
            <v>2</v>
          </cell>
        </row>
        <row r="159">
          <cell r="C159" t="str">
            <v>PV of GP Cash Flow</v>
          </cell>
          <cell r="D159">
            <v>1567.0070417124202</v>
          </cell>
          <cell r="H159">
            <v>51.141118875710283</v>
          </cell>
          <cell r="I159">
            <v>67.293136366348179</v>
          </cell>
          <cell r="J159">
            <v>75.080130731240629</v>
          </cell>
          <cell r="K159">
            <v>80.895166316017537</v>
          </cell>
          <cell r="L159">
            <v>85.032425755370198</v>
          </cell>
          <cell r="M159">
            <v>81.376416625383612</v>
          </cell>
          <cell r="N159">
            <v>77.793503964008522</v>
          </cell>
          <cell r="O159">
            <v>74.293541510318946</v>
          </cell>
          <cell r="P159">
            <v>70.884437280672259</v>
          </cell>
          <cell r="Q159">
            <v>67.572397266208782</v>
          </cell>
          <cell r="R159">
            <v>64.362142724257666</v>
          </cell>
          <cell r="S159">
            <v>61.257103734770531</v>
          </cell>
          <cell r="T159">
            <v>710.025520562113</v>
          </cell>
        </row>
        <row r="164">
          <cell r="C164" t="str">
            <v>Total Cash Distributed</v>
          </cell>
          <cell r="H164">
            <v>216.15535652328134</v>
          </cell>
          <cell r="I164">
            <v>266.49428500328133</v>
          </cell>
          <cell r="J164">
            <v>303.50820300328132</v>
          </cell>
          <cell r="K164">
            <v>340.52212100328131</v>
          </cell>
          <cell r="L164">
            <v>377.5360390032813</v>
          </cell>
          <cell r="M164">
            <v>391.97146702328132</v>
          </cell>
          <cell r="N164">
            <v>406.83995788388131</v>
          </cell>
          <cell r="O164">
            <v>422.15450347029923</v>
          </cell>
          <cell r="P164">
            <v>437.92848542430988</v>
          </cell>
          <cell r="Q164">
            <v>454.17568683694071</v>
          </cell>
          <cell r="R164">
            <v>470.91030429195052</v>
          </cell>
        </row>
        <row r="165">
          <cell r="C165" t="str">
            <v>Units O/S</v>
          </cell>
          <cell r="H165">
            <v>74.027835999999994</v>
          </cell>
          <cell r="I165">
            <v>74.027835999999994</v>
          </cell>
          <cell r="J165">
            <v>74.027835999999994</v>
          </cell>
          <cell r="K165">
            <v>74.027835999999994</v>
          </cell>
          <cell r="L165">
            <v>74.027835999999994</v>
          </cell>
          <cell r="M165">
            <v>74.027835999999994</v>
          </cell>
          <cell r="N165">
            <v>74.027835999999994</v>
          </cell>
          <cell r="O165">
            <v>74.027835999999994</v>
          </cell>
          <cell r="P165">
            <v>74.027835999999994</v>
          </cell>
          <cell r="Q165">
            <v>74.027835999999994</v>
          </cell>
          <cell r="R165">
            <v>74.027835999999994</v>
          </cell>
        </row>
        <row r="166">
          <cell r="C166" t="str">
            <v>LP Cash Flow</v>
          </cell>
          <cell r="H166">
            <v>159.90012576000001</v>
          </cell>
          <cell r="I166">
            <v>185.06959000000001</v>
          </cell>
          <cell r="J166">
            <v>203.576549</v>
          </cell>
          <cell r="K166">
            <v>222.08350799999999</v>
          </cell>
          <cell r="L166">
            <v>240.59046699999999</v>
          </cell>
          <cell r="M166">
            <v>247.80818101</v>
          </cell>
          <cell r="N166">
            <v>255.24242644029999</v>
          </cell>
          <cell r="O166">
            <v>262.89969923350895</v>
          </cell>
          <cell r="P166">
            <v>270.78669021051428</v>
          </cell>
          <cell r="Q166">
            <v>278.91029091682969</v>
          </cell>
          <cell r="R166">
            <v>287.2775996443346</v>
          </cell>
        </row>
        <row r="167">
          <cell r="C167" t="str">
            <v>LP Dist. / Unit</v>
          </cell>
          <cell r="H167">
            <v>2.16</v>
          </cell>
          <cell r="I167">
            <v>2.5000000000000004</v>
          </cell>
          <cell r="J167">
            <v>2.7500000000000004</v>
          </cell>
          <cell r="K167">
            <v>3</v>
          </cell>
          <cell r="L167">
            <v>3.25</v>
          </cell>
          <cell r="M167">
            <v>3.3475000000000001</v>
          </cell>
          <cell r="N167">
            <v>3.4479250000000001</v>
          </cell>
          <cell r="O167">
            <v>3.5513627499999996</v>
          </cell>
          <cell r="P167">
            <v>3.6579036325000005</v>
          </cell>
          <cell r="Q167">
            <v>3.7676407414750002</v>
          </cell>
          <cell r="R167">
            <v>3.8806699637192503</v>
          </cell>
        </row>
        <row r="168">
          <cell r="C168" t="str">
            <v>GP Cash Flow</v>
          </cell>
          <cell r="H168">
            <v>56.255230763281318</v>
          </cell>
          <cell r="I168">
            <v>81.424695003281315</v>
          </cell>
          <cell r="J168">
            <v>99.931654003281309</v>
          </cell>
          <cell r="K168">
            <v>118.4386130032813</v>
          </cell>
          <cell r="L168">
            <v>136.94557200328131</v>
          </cell>
          <cell r="M168">
            <v>144.16328601328129</v>
          </cell>
          <cell r="N168">
            <v>151.59753144358129</v>
          </cell>
          <cell r="O168">
            <v>159.25480423679028</v>
          </cell>
          <cell r="P168">
            <v>167.14179521379558</v>
          </cell>
          <cell r="Q168">
            <v>175.26539592011099</v>
          </cell>
          <cell r="R168">
            <v>183.6327046476159</v>
          </cell>
        </row>
        <row r="170">
          <cell r="D170" t="str">
            <v>GP Split Breakdown</v>
          </cell>
        </row>
        <row r="171">
          <cell r="C171" t="str">
            <v>APU Forecast Summary</v>
          </cell>
          <cell r="E171">
            <v>2007</v>
          </cell>
          <cell r="F171">
            <v>2008</v>
          </cell>
          <cell r="G171">
            <v>2009</v>
          </cell>
          <cell r="H171" t="str">
            <v>2010E</v>
          </cell>
          <cell r="I171" t="str">
            <v>2011E</v>
          </cell>
          <cell r="J171" t="str">
            <v>2012E</v>
          </cell>
          <cell r="K171" t="str">
            <v>2013E</v>
          </cell>
          <cell r="L171" t="str">
            <v>2014E</v>
          </cell>
          <cell r="M171">
            <v>2015</v>
          </cell>
          <cell r="N171">
            <v>2016</v>
          </cell>
          <cell r="O171">
            <v>2017</v>
          </cell>
          <cell r="P171">
            <v>2018</v>
          </cell>
          <cell r="Q171">
            <v>2019</v>
          </cell>
          <cell r="R171">
            <v>2020</v>
          </cell>
        </row>
        <row r="172">
          <cell r="D172" t="str">
            <v>LP Cash Flow</v>
          </cell>
          <cell r="E172">
            <v>140.29037680000002</v>
          </cell>
          <cell r="F172">
            <v>131.08009472000001</v>
          </cell>
          <cell r="G172">
            <v>150.01445376000004</v>
          </cell>
          <cell r="H172">
            <v>159.90012576000001</v>
          </cell>
          <cell r="I172">
            <v>185.06959000000001</v>
          </cell>
          <cell r="J172">
            <v>203.576549</v>
          </cell>
          <cell r="K172">
            <v>222.08350799999999</v>
          </cell>
          <cell r="L172">
            <v>240.59046699999999</v>
          </cell>
          <cell r="M172">
            <v>247.80818101</v>
          </cell>
          <cell r="N172">
            <v>255.24242644029999</v>
          </cell>
          <cell r="O172">
            <v>262.89969923350895</v>
          </cell>
          <cell r="P172">
            <v>270.78669021051428</v>
          </cell>
          <cell r="Q172">
            <v>278.91029091682969</v>
          </cell>
          <cell r="R172">
            <v>287.2775996443346</v>
          </cell>
        </row>
        <row r="173">
          <cell r="D173" t="str">
            <v>2% IDR</v>
          </cell>
          <cell r="E173">
            <v>1.7505176785714367</v>
          </cell>
          <cell r="F173">
            <v>1.4898475102040782</v>
          </cell>
          <cell r="G173">
            <v>1.5945413877551102</v>
          </cell>
          <cell r="H173">
            <v>1.6996186836734672</v>
          </cell>
          <cell r="I173">
            <v>1.6996186836734672</v>
          </cell>
          <cell r="J173">
            <v>1.6996186836734672</v>
          </cell>
          <cell r="K173">
            <v>1.6996186836734672</v>
          </cell>
          <cell r="L173">
            <v>1.6996186836734672</v>
          </cell>
          <cell r="M173">
            <v>1.6996186836734672</v>
          </cell>
          <cell r="N173">
            <v>1.6996186836734672</v>
          </cell>
          <cell r="O173">
            <v>1.6996186836734672</v>
          </cell>
          <cell r="P173">
            <v>1.6996186836734672</v>
          </cell>
          <cell r="Q173">
            <v>1.6996186836734672</v>
          </cell>
          <cell r="R173">
            <v>1.6996186836734672</v>
          </cell>
        </row>
        <row r="174">
          <cell r="D174" t="str">
            <v>15% IDR</v>
          </cell>
          <cell r="E174">
            <v>2.6909918823529395</v>
          </cell>
          <cell r="F174">
            <v>2.290275388235294</v>
          </cell>
          <cell r="G174">
            <v>2.4512165647058808</v>
          </cell>
          <cell r="H174">
            <v>2.612747152941175</v>
          </cell>
          <cell r="I174">
            <v>2.612747152941175</v>
          </cell>
          <cell r="J174">
            <v>2.612747152941175</v>
          </cell>
          <cell r="K174">
            <v>2.612747152941175</v>
          </cell>
          <cell r="L174">
            <v>2.612747152941175</v>
          </cell>
          <cell r="M174">
            <v>2.612747152941175</v>
          </cell>
          <cell r="N174">
            <v>2.612747152941175</v>
          </cell>
          <cell r="O174">
            <v>2.612747152941175</v>
          </cell>
          <cell r="P174">
            <v>2.612747152941175</v>
          </cell>
          <cell r="Q174">
            <v>2.612747152941175</v>
          </cell>
          <cell r="R174">
            <v>2.612747152941175</v>
          </cell>
        </row>
        <row r="175">
          <cell r="D175" t="str">
            <v>25% IDR</v>
          </cell>
          <cell r="E175">
            <v>5.0829846666666647</v>
          </cell>
          <cell r="F175">
            <v>4.3260757333333313</v>
          </cell>
          <cell r="G175">
            <v>4.6300757333333316</v>
          </cell>
          <cell r="H175">
            <v>4.9351890666666662</v>
          </cell>
          <cell r="I175">
            <v>4.9351890666666662</v>
          </cell>
          <cell r="J175">
            <v>4.9351890666666662</v>
          </cell>
          <cell r="K175">
            <v>4.9351890666666662</v>
          </cell>
          <cell r="L175">
            <v>4.9351890666666662</v>
          </cell>
          <cell r="M175">
            <v>4.9351890666666662</v>
          </cell>
          <cell r="N175">
            <v>4.9351890666666662</v>
          </cell>
          <cell r="O175">
            <v>4.9351890666666662</v>
          </cell>
          <cell r="P175">
            <v>4.9351890666666662</v>
          </cell>
          <cell r="Q175">
            <v>4.9351890666666662</v>
          </cell>
          <cell r="R175">
            <v>4.9351890666666662</v>
          </cell>
        </row>
        <row r="176">
          <cell r="D176" t="str">
            <v>50% IDR</v>
          </cell>
          <cell r="E176">
            <v>24.017102550000015</v>
          </cell>
          <cell r="F176">
            <v>32.121112320000009</v>
          </cell>
          <cell r="G176">
            <v>44.101471360000019</v>
          </cell>
          <cell r="H176">
            <v>47.007675860000013</v>
          </cell>
          <cell r="I176">
            <v>72.177140100000003</v>
          </cell>
          <cell r="J176">
            <v>90.684099099999997</v>
          </cell>
          <cell r="K176">
            <v>109.19105809999999</v>
          </cell>
          <cell r="L176">
            <v>127.6980171</v>
          </cell>
          <cell r="M176">
            <v>134.91573111</v>
          </cell>
          <cell r="N176">
            <v>142.34997654029999</v>
          </cell>
          <cell r="O176">
            <v>150.00724933350898</v>
          </cell>
          <cell r="P176">
            <v>157.89424031051428</v>
          </cell>
          <cell r="Q176">
            <v>166.01784101682969</v>
          </cell>
          <cell r="R176">
            <v>174.3851497443346</v>
          </cell>
        </row>
        <row r="177">
          <cell r="D177" t="str">
            <v>Total</v>
          </cell>
          <cell r="E177">
            <v>173.83197357759107</v>
          </cell>
          <cell r="F177">
            <v>171.30740567177273</v>
          </cell>
          <cell r="G177">
            <v>202.79175880579436</v>
          </cell>
          <cell r="H177">
            <v>216.15535652328134</v>
          </cell>
          <cell r="I177">
            <v>266.49428500328133</v>
          </cell>
          <cell r="J177">
            <v>303.50820300328132</v>
          </cell>
          <cell r="K177">
            <v>340.52212100328131</v>
          </cell>
          <cell r="L177">
            <v>377.5360390032813</v>
          </cell>
          <cell r="M177">
            <v>391.97146702328132</v>
          </cell>
          <cell r="N177">
            <v>406.83995788388131</v>
          </cell>
          <cell r="O177">
            <v>422.15450347029923</v>
          </cell>
          <cell r="P177">
            <v>437.92848542430988</v>
          </cell>
          <cell r="Q177">
            <v>454.17568683694071</v>
          </cell>
          <cell r="R177">
            <v>470.91030429195052</v>
          </cell>
        </row>
      </sheetData>
      <sheetData sheetId="14" refreshError="1"/>
      <sheetData sheetId="15" refreshError="1"/>
      <sheetData sheetId="16">
        <row r="2">
          <cell r="B2" t="str">
            <v>Yea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  <cell r="N2">
            <v>2021</v>
          </cell>
        </row>
        <row r="4">
          <cell r="B4" t="str">
            <v>Distribution / Unit at 8.3%</v>
          </cell>
          <cell r="C4">
            <v>2.16</v>
          </cell>
          <cell r="D4">
            <v>2.5</v>
          </cell>
          <cell r="E4">
            <v>2.75</v>
          </cell>
          <cell r="F4">
            <v>3</v>
          </cell>
          <cell r="G4">
            <v>3.25</v>
          </cell>
          <cell r="H4">
            <v>3.3475000000000001</v>
          </cell>
          <cell r="I4">
            <v>3.4479250000000001</v>
          </cell>
          <cell r="J4">
            <v>3.55136275</v>
          </cell>
          <cell r="K4">
            <v>3.6579036325000001</v>
          </cell>
          <cell r="L4">
            <v>3.7676407414750002</v>
          </cell>
          <cell r="M4">
            <v>3.8806699637192503</v>
          </cell>
          <cell r="N4">
            <v>3.9970900626308281</v>
          </cell>
        </row>
        <row r="5">
          <cell r="B5" t="str">
            <v>Growth %</v>
          </cell>
          <cell r="C5" t="str">
            <v>--</v>
          </cell>
          <cell r="D5">
            <v>15.740740740740744</v>
          </cell>
          <cell r="E5">
            <v>10.000000000000009</v>
          </cell>
          <cell r="F5">
            <v>9.0909090909090828</v>
          </cell>
          <cell r="G5">
            <v>8.333333333333325</v>
          </cell>
          <cell r="H5">
            <v>3.0000000000000027</v>
          </cell>
          <cell r="I5">
            <v>3.0000000000000027</v>
          </cell>
          <cell r="J5">
            <v>3.0000000000000027</v>
          </cell>
          <cell r="K5">
            <v>3.0000000000000027</v>
          </cell>
          <cell r="L5">
            <v>3.0000000000000027</v>
          </cell>
          <cell r="M5">
            <v>3.0000000000000027</v>
          </cell>
          <cell r="N5">
            <v>3.0000000000000027</v>
          </cell>
        </row>
        <row r="7">
          <cell r="B7" t="str">
            <v>Required DCF at 25% Split</v>
          </cell>
          <cell r="C7">
            <v>152.19530621928132</v>
          </cell>
          <cell r="D7">
            <v>266.49428500328133</v>
          </cell>
          <cell r="E7">
            <v>303.50820300328127</v>
          </cell>
          <cell r="F7">
            <v>340.5221210032812</v>
          </cell>
          <cell r="G7">
            <v>377.53603900328119</v>
          </cell>
          <cell r="H7">
            <v>389.40722568423996</v>
          </cell>
          <cell r="I7">
            <v>401.63454796562752</v>
          </cell>
          <cell r="J7">
            <v>414.22868991545664</v>
          </cell>
          <cell r="K7">
            <v>427.20065612378073</v>
          </cell>
          <cell r="L7">
            <v>440.56178131835458</v>
          </cell>
          <cell r="M7">
            <v>454.32374026876556</v>
          </cell>
          <cell r="N7">
            <v>468.49855798768891</v>
          </cell>
        </row>
        <row r="8">
          <cell r="B8" t="str">
            <v>Required DCF Without Splits</v>
          </cell>
          <cell r="C8">
            <v>138.96727846247418</v>
          </cell>
          <cell r="D8">
            <v>160.84175747971548</v>
          </cell>
          <cell r="E8">
            <v>186.15944152744851</v>
          </cell>
          <cell r="F8">
            <v>215.46231658269502</v>
          </cell>
          <cell r="G8">
            <v>249.3776812299711</v>
          </cell>
          <cell r="H8">
            <v>288.63157549765174</v>
          </cell>
          <cell r="I8">
            <v>334.06432349265248</v>
          </cell>
          <cell r="J8">
            <v>386.64852256094036</v>
          </cell>
          <cell r="K8">
            <v>447.50986407516257</v>
          </cell>
          <cell r="L8">
            <v>517.95123156847524</v>
          </cell>
          <cell r="M8">
            <v>599.4805920931426</v>
          </cell>
          <cell r="N8">
            <v>693.84327788558176</v>
          </cell>
        </row>
        <row r="10">
          <cell r="B10" t="str">
            <v>Delta</v>
          </cell>
        </row>
        <row r="11">
          <cell r="B11" t="str">
            <v>Required DCF at 25% Split</v>
          </cell>
          <cell r="C11" t="str">
            <v>--</v>
          </cell>
          <cell r="D11">
            <v>114.29897878400001</v>
          </cell>
          <cell r="E11">
            <v>37.013917999999933</v>
          </cell>
          <cell r="F11">
            <v>37.013917999999933</v>
          </cell>
          <cell r="G11">
            <v>37.01391799999999</v>
          </cell>
          <cell r="H11">
            <v>11.871186680958772</v>
          </cell>
          <cell r="I11">
            <v>12.227322281387558</v>
          </cell>
          <cell r="J11">
            <v>12.594141949829122</v>
          </cell>
          <cell r="K11">
            <v>12.971966208324091</v>
          </cell>
          <cell r="L11">
            <v>13.361125194573845</v>
          </cell>
          <cell r="M11">
            <v>13.761958950410985</v>
          </cell>
          <cell r="N11">
            <v>14.17481771892335</v>
          </cell>
        </row>
        <row r="12">
          <cell r="B12" t="str">
            <v>Required DCF Without Splits</v>
          </cell>
          <cell r="C12" t="str">
            <v>--</v>
          </cell>
          <cell r="D12">
            <v>21.874479017241299</v>
          </cell>
          <cell r="E12">
            <v>25.317684047733024</v>
          </cell>
          <cell r="F12">
            <v>29.302875055246517</v>
          </cell>
          <cell r="G12">
            <v>33.915364647276078</v>
          </cell>
          <cell r="H12">
            <v>39.253894267680636</v>
          </cell>
          <cell r="I12">
            <v>45.432747995000739</v>
          </cell>
          <cell r="J12">
            <v>52.584199068287887</v>
          </cell>
          <cell r="K12">
            <v>60.861341514222204</v>
          </cell>
          <cell r="L12">
            <v>70.441367493312669</v>
          </cell>
          <cell r="M12">
            <v>81.529360524667368</v>
          </cell>
          <cell r="N12">
            <v>94.362685792439152</v>
          </cell>
        </row>
        <row r="14">
          <cell r="B14" t="str">
            <v>Organic Growth</v>
          </cell>
          <cell r="C14">
            <v>0</v>
          </cell>
        </row>
        <row r="16">
          <cell r="B16" t="str">
            <v>Required DCF at 25% Split</v>
          </cell>
          <cell r="C16" t="str">
            <v>--</v>
          </cell>
          <cell r="D16">
            <v>152.19530621928132</v>
          </cell>
          <cell r="E16">
            <v>266.49428500328133</v>
          </cell>
          <cell r="F16">
            <v>303.50820300328127</v>
          </cell>
          <cell r="G16">
            <v>340.5221210032812</v>
          </cell>
          <cell r="H16">
            <v>377.53603900328119</v>
          </cell>
          <cell r="I16">
            <v>389.40722568423996</v>
          </cell>
          <cell r="J16">
            <v>401.63454796562752</v>
          </cell>
          <cell r="K16">
            <v>414.22868991545664</v>
          </cell>
          <cell r="L16">
            <v>427.20065612378073</v>
          </cell>
          <cell r="M16">
            <v>440.56178131835458</v>
          </cell>
          <cell r="N16">
            <v>454.32374026876556</v>
          </cell>
        </row>
        <row r="17">
          <cell r="B17" t="str">
            <v>Required DCF Without Splits</v>
          </cell>
          <cell r="C17" t="str">
            <v>--</v>
          </cell>
          <cell r="D17">
            <v>138.96727846247418</v>
          </cell>
          <cell r="E17">
            <v>160.84175747971548</v>
          </cell>
          <cell r="F17">
            <v>186.15944152744851</v>
          </cell>
          <cell r="G17">
            <v>215.46231658269502</v>
          </cell>
          <cell r="H17">
            <v>249.3776812299711</v>
          </cell>
          <cell r="I17">
            <v>288.63157549765174</v>
          </cell>
          <cell r="J17">
            <v>334.06432349265248</v>
          </cell>
          <cell r="K17">
            <v>386.64852256094036</v>
          </cell>
          <cell r="L17">
            <v>447.50986407516257</v>
          </cell>
          <cell r="M17">
            <v>517.95123156847524</v>
          </cell>
          <cell r="N17">
            <v>599.4805920931426</v>
          </cell>
        </row>
        <row r="19">
          <cell r="B19" t="str">
            <v>Incremental DCF at 25% Split</v>
          </cell>
          <cell r="C19" t="str">
            <v>--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Incremental DCF Without Splits</v>
          </cell>
          <cell r="C20" t="str">
            <v>--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Growth CapEx</v>
          </cell>
        </row>
        <row r="23">
          <cell r="B23" t="str">
            <v>Required DCF at 25% Split</v>
          </cell>
          <cell r="C23" t="str">
            <v>--</v>
          </cell>
          <cell r="D23">
            <v>114.29897878400001</v>
          </cell>
          <cell r="E23">
            <v>37.013917999999933</v>
          </cell>
          <cell r="F23">
            <v>37.013917999999933</v>
          </cell>
          <cell r="G23">
            <v>37.01391799999999</v>
          </cell>
          <cell r="H23">
            <v>11.871186680958772</v>
          </cell>
          <cell r="I23">
            <v>12.227322281387558</v>
          </cell>
          <cell r="J23">
            <v>12.594141949829122</v>
          </cell>
          <cell r="K23">
            <v>12.971966208324091</v>
          </cell>
          <cell r="L23">
            <v>13.361125194573845</v>
          </cell>
          <cell r="M23">
            <v>13.761958950410985</v>
          </cell>
          <cell r="N23">
            <v>14.17481771892335</v>
          </cell>
        </row>
        <row r="24">
          <cell r="B24" t="str">
            <v>Required DCF Without Splits</v>
          </cell>
          <cell r="C24" t="str">
            <v>--</v>
          </cell>
          <cell r="D24">
            <v>21.874479017241299</v>
          </cell>
          <cell r="E24">
            <v>25.317684047733024</v>
          </cell>
          <cell r="F24">
            <v>29.302875055246517</v>
          </cell>
          <cell r="G24">
            <v>33.915364647276078</v>
          </cell>
          <cell r="H24">
            <v>39.253894267680636</v>
          </cell>
          <cell r="I24">
            <v>45.432747995000739</v>
          </cell>
          <cell r="J24">
            <v>52.584199068287887</v>
          </cell>
          <cell r="K24">
            <v>60.861341514222204</v>
          </cell>
          <cell r="L24">
            <v>70.441367493312669</v>
          </cell>
          <cell r="M24">
            <v>81.529360524667368</v>
          </cell>
          <cell r="N24">
            <v>94.362685792439152</v>
          </cell>
        </row>
        <row r="26">
          <cell r="B26" t="str">
            <v>Returns on CapEx</v>
          </cell>
          <cell r="C26">
            <v>15</v>
          </cell>
        </row>
        <row r="27">
          <cell r="B27" t="str">
            <v>CapEx Spent at 25% Split</v>
          </cell>
          <cell r="C27" t="str">
            <v>--</v>
          </cell>
          <cell r="D27">
            <v>761.99319189333346</v>
          </cell>
          <cell r="E27">
            <v>246.75945333333289</v>
          </cell>
          <cell r="F27">
            <v>246.75945333333289</v>
          </cell>
          <cell r="G27">
            <v>246.75945333333328</v>
          </cell>
          <cell r="H27">
            <v>79.14124453972515</v>
          </cell>
          <cell r="I27">
            <v>81.515481875917061</v>
          </cell>
          <cell r="J27">
            <v>83.960946332194155</v>
          </cell>
          <cell r="K27">
            <v>86.479774722160613</v>
          </cell>
          <cell r="L27">
            <v>89.07416796382563</v>
          </cell>
          <cell r="M27">
            <v>91.746393002739907</v>
          </cell>
          <cell r="N27">
            <v>94.498784792822335</v>
          </cell>
        </row>
        <row r="28">
          <cell r="B28" t="str">
            <v>CapEx Spent Without Splits</v>
          </cell>
          <cell r="C28" t="str">
            <v>--</v>
          </cell>
          <cell r="D28">
            <v>145.82986011494199</v>
          </cell>
          <cell r="E28">
            <v>168.78456031822017</v>
          </cell>
          <cell r="F28">
            <v>195.35250036831013</v>
          </cell>
          <cell r="G28">
            <v>226.10243098184054</v>
          </cell>
          <cell r="H28">
            <v>261.69262845120426</v>
          </cell>
          <cell r="I28">
            <v>302.88498663333826</v>
          </cell>
          <cell r="J28">
            <v>350.56132712191925</v>
          </cell>
          <cell r="K28">
            <v>405.74227676148138</v>
          </cell>
          <cell r="L28">
            <v>469.60911662208446</v>
          </cell>
          <cell r="M28">
            <v>543.52907016444919</v>
          </cell>
          <cell r="N28">
            <v>629.08457194959442</v>
          </cell>
        </row>
        <row r="30">
          <cell r="B30" t="str">
            <v>Include Unit Issuance with Buyin?</v>
          </cell>
          <cell r="C30">
            <v>0</v>
          </cell>
        </row>
        <row r="32">
          <cell r="B32" t="str">
            <v>NOTE:  THIS IS A THEORETICAL DEPICITION OF THE IMPACT IDRS HAVE ON DCF AND CAPEX OVER TIME.  THIS IS NOT BASED ON WALL STREET RESEARCH.</v>
          </cell>
        </row>
      </sheetData>
      <sheetData sheetId="17">
        <row r="2">
          <cell r="L2" t="str">
            <v>'07 - '14E</v>
          </cell>
          <cell r="U2" t="str">
            <v>'10E - '20E</v>
          </cell>
        </row>
        <row r="3">
          <cell r="B3" t="str">
            <v>($mm, except per share)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L3" t="str">
            <v>CAGR</v>
          </cell>
          <cell r="N3">
            <v>2015</v>
          </cell>
          <cell r="O3">
            <v>2016</v>
          </cell>
          <cell r="P3">
            <v>2017</v>
          </cell>
          <cell r="Q3">
            <v>2018</v>
          </cell>
          <cell r="R3">
            <v>2019</v>
          </cell>
          <cell r="S3">
            <v>2020</v>
          </cell>
          <cell r="U3" t="str">
            <v>CAGR</v>
          </cell>
        </row>
        <row r="5">
          <cell r="B5" t="str">
            <v>Total DCF</v>
          </cell>
          <cell r="C5">
            <v>182.37748984000004</v>
          </cell>
          <cell r="D5">
            <v>157.29611366399999</v>
          </cell>
          <cell r="E5">
            <v>135.01300838400002</v>
          </cell>
          <cell r="F5">
            <v>152.19530621928132</v>
          </cell>
          <cell r="G5">
            <v>266.49428500328133</v>
          </cell>
          <cell r="H5">
            <v>303.50820300328127</v>
          </cell>
          <cell r="I5">
            <v>340.5221210032812</v>
          </cell>
          <cell r="J5">
            <v>377.53603900328119</v>
          </cell>
          <cell r="L5">
            <v>10.953504948399551</v>
          </cell>
          <cell r="N5">
            <v>391.97146702328121</v>
          </cell>
          <cell r="O5">
            <v>406.8399578838812</v>
          </cell>
          <cell r="P5">
            <v>422.15450347029912</v>
          </cell>
          <cell r="Q5">
            <v>437.92848542430971</v>
          </cell>
          <cell r="R5">
            <v>454.17568683694054</v>
          </cell>
          <cell r="S5">
            <v>470.91030429195035</v>
          </cell>
          <cell r="U5">
            <v>10.813906898983072</v>
          </cell>
        </row>
        <row r="7">
          <cell r="B7" t="str">
            <v>DCF / Unit</v>
          </cell>
          <cell r="C7">
            <v>2.3920000000000003</v>
          </cell>
          <cell r="D7">
            <v>2.4239999999999999</v>
          </cell>
          <cell r="E7">
            <v>1.9440000000000002</v>
          </cell>
          <cell r="F7">
            <v>1.73</v>
          </cell>
          <cell r="G7">
            <v>2.5</v>
          </cell>
          <cell r="H7">
            <v>2.75</v>
          </cell>
          <cell r="I7">
            <v>3</v>
          </cell>
          <cell r="J7">
            <v>3.25</v>
          </cell>
          <cell r="L7">
            <v>4.4762209299551028</v>
          </cell>
          <cell r="N7">
            <v>3.35</v>
          </cell>
          <cell r="O7">
            <v>3.45</v>
          </cell>
          <cell r="P7">
            <v>3.55</v>
          </cell>
          <cell r="Q7">
            <v>3.66</v>
          </cell>
          <cell r="R7">
            <v>3.77</v>
          </cell>
          <cell r="S7">
            <v>3.88</v>
          </cell>
          <cell r="U7">
            <v>7.6191610204591695</v>
          </cell>
        </row>
        <row r="9">
          <cell r="B9" t="str">
            <v>LP Dist. / Unit</v>
          </cell>
          <cell r="C9">
            <v>1.84</v>
          </cell>
          <cell r="D9">
            <v>2.02</v>
          </cell>
          <cell r="E9">
            <v>2.16</v>
          </cell>
          <cell r="F9">
            <v>2.16</v>
          </cell>
          <cell r="G9">
            <v>2.5</v>
          </cell>
          <cell r="H9">
            <v>2.75</v>
          </cell>
          <cell r="I9">
            <v>3</v>
          </cell>
          <cell r="J9">
            <v>3.25</v>
          </cell>
          <cell r="L9">
            <v>8.4663627101504169</v>
          </cell>
          <cell r="N9">
            <v>3.3475000000000001</v>
          </cell>
          <cell r="O9">
            <v>3.4479250000000001</v>
          </cell>
          <cell r="P9">
            <v>3.55136275</v>
          </cell>
          <cell r="Q9">
            <v>3.6579036325000001</v>
          </cell>
          <cell r="R9">
            <v>3.7676407414750002</v>
          </cell>
          <cell r="S9">
            <v>3.8806699637192503</v>
          </cell>
          <cell r="U9">
            <v>5.470762826903302</v>
          </cell>
        </row>
        <row r="11">
          <cell r="B11" t="str">
            <v>Implied LP Unit Coverage</v>
          </cell>
          <cell r="C11">
            <v>1.3</v>
          </cell>
          <cell r="D11">
            <v>1.2</v>
          </cell>
          <cell r="E11">
            <v>0.9</v>
          </cell>
          <cell r="F11">
            <v>0.80092592592592582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L11" t="str">
            <v>--</v>
          </cell>
          <cell r="N11">
            <v>1.0007468259895445</v>
          </cell>
          <cell r="O11">
            <v>1.0006018112342931</v>
          </cell>
          <cell r="P11">
            <v>0.99961627406268194</v>
          </cell>
          <cell r="Q11">
            <v>1.0005731062681298</v>
          </cell>
          <cell r="R11">
            <v>1.0006261898856301</v>
          </cell>
          <cell r="S11">
            <v>0.99982735874848572</v>
          </cell>
          <cell r="U11" t="str">
            <v>--</v>
          </cell>
        </row>
        <row r="13">
          <cell r="B13" t="str">
            <v>LP Units Outstanding (mm)</v>
          </cell>
          <cell r="C13">
            <v>76.244770000000003</v>
          </cell>
          <cell r="D13">
            <v>64.891136000000003</v>
          </cell>
          <cell r="E13">
            <v>69.451136000000005</v>
          </cell>
          <cell r="F13">
            <v>74.027835999999994</v>
          </cell>
          <cell r="G13">
            <v>74.027835999999994</v>
          </cell>
          <cell r="H13">
            <v>74.027835999999994</v>
          </cell>
          <cell r="I13">
            <v>74.027835999999994</v>
          </cell>
          <cell r="J13">
            <v>74.027835999999994</v>
          </cell>
          <cell r="L13" t="str">
            <v>--</v>
          </cell>
          <cell r="N13">
            <v>74.027835999999994</v>
          </cell>
          <cell r="O13">
            <v>74.027835999999994</v>
          </cell>
          <cell r="P13">
            <v>74.027835999999994</v>
          </cell>
          <cell r="Q13">
            <v>74.027835999999994</v>
          </cell>
          <cell r="R13">
            <v>74.027835999999994</v>
          </cell>
          <cell r="S13">
            <v>74.027835999999994</v>
          </cell>
          <cell r="U13" t="str">
            <v>--</v>
          </cell>
        </row>
        <row r="15">
          <cell r="B15" t="str">
            <v>LP Cash Flow</v>
          </cell>
          <cell r="C15">
            <v>140.29037680000002</v>
          </cell>
          <cell r="D15">
            <v>131.08009472000001</v>
          </cell>
          <cell r="E15">
            <v>150.01445376000001</v>
          </cell>
          <cell r="F15">
            <v>159.90012576000001</v>
          </cell>
          <cell r="G15">
            <v>185.06958999999998</v>
          </cell>
          <cell r="H15">
            <v>203.57654899999997</v>
          </cell>
          <cell r="I15">
            <v>222.08350799999999</v>
          </cell>
          <cell r="J15">
            <v>240.59046699999999</v>
          </cell>
          <cell r="L15">
            <v>8.0100984478983026</v>
          </cell>
          <cell r="N15">
            <v>247.80818101</v>
          </cell>
          <cell r="O15">
            <v>255.24242644029999</v>
          </cell>
          <cell r="P15">
            <v>262.89969923350895</v>
          </cell>
          <cell r="Q15">
            <v>270.78669021051422</v>
          </cell>
          <cell r="R15">
            <v>278.91029091682969</v>
          </cell>
          <cell r="S15">
            <v>287.2775996443346</v>
          </cell>
          <cell r="U15">
            <v>5.4707628269032984</v>
          </cell>
        </row>
        <row r="17">
          <cell r="B17" t="str">
            <v>GP Cash Flow</v>
          </cell>
          <cell r="C17">
            <v>44.215864577591049</v>
          </cell>
          <cell r="D17">
            <v>49.312069991772717</v>
          </cell>
          <cell r="E17">
            <v>52.777305045794343</v>
          </cell>
          <cell r="F17">
            <v>56.255230763281318</v>
          </cell>
          <cell r="G17">
            <v>81.424695003281315</v>
          </cell>
          <cell r="H17">
            <v>99.931654003281309</v>
          </cell>
          <cell r="I17">
            <v>118.4386130032813</v>
          </cell>
          <cell r="J17">
            <v>136.94557200328131</v>
          </cell>
          <cell r="L17">
            <v>17.527244312538535</v>
          </cell>
          <cell r="N17">
            <v>144.16328601328129</v>
          </cell>
          <cell r="O17">
            <v>151.59753144358129</v>
          </cell>
          <cell r="P17">
            <v>159.25480423679028</v>
          </cell>
          <cell r="Q17">
            <v>167.14179521379558</v>
          </cell>
          <cell r="R17">
            <v>175.26539592011099</v>
          </cell>
          <cell r="S17">
            <v>183.6327046476159</v>
          </cell>
          <cell r="U17">
            <v>11.354537900909712</v>
          </cell>
        </row>
        <row r="19">
          <cell r="B19" t="str">
            <v>Split Level</v>
          </cell>
          <cell r="C19" t="str">
            <v>50% Split</v>
          </cell>
          <cell r="D19" t="str">
            <v>50% Split</v>
          </cell>
          <cell r="E19" t="str">
            <v>50% Split</v>
          </cell>
          <cell r="F19" t="str">
            <v>50% Split</v>
          </cell>
          <cell r="G19" t="str">
            <v>50% Split</v>
          </cell>
          <cell r="H19" t="str">
            <v>50% Split</v>
          </cell>
          <cell r="I19" t="str">
            <v>50% Split</v>
          </cell>
          <cell r="J19" t="str">
            <v>50% Split</v>
          </cell>
          <cell r="L19" t="str">
            <v>--</v>
          </cell>
          <cell r="N19" t="str">
            <v>50% Split</v>
          </cell>
          <cell r="O19" t="str">
            <v>50% Split</v>
          </cell>
          <cell r="P19" t="str">
            <v>50% Split</v>
          </cell>
          <cell r="Q19" t="str">
            <v>50% Split</v>
          </cell>
          <cell r="R19" t="str">
            <v>50% Split</v>
          </cell>
          <cell r="S19" t="str">
            <v>50% Split</v>
          </cell>
          <cell r="U19" t="str">
            <v>--</v>
          </cell>
        </row>
        <row r="22">
          <cell r="B22" t="str">
            <v>2 year GP CAGR</v>
          </cell>
          <cell r="C22">
            <v>33.281564675482436</v>
          </cell>
        </row>
      </sheetData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GYp"/>
      <sheetName val="Patrim"/>
      <sheetName val="FLUJ"/>
      <sheetName val="mext"/>
      <sheetName val="valneg"/>
      <sheetName val="CXCC"/>
      <sheetName val="empvinc"/>
      <sheetName val="empvin2"/>
      <sheetName val="ocxc"/>
      <sheetName val="ocxc (2)"/>
      <sheetName val="existen"/>
      <sheetName val="imye"/>
      <sheetName val="ACTINT"/>
      <sheetName val="OTROACT"/>
      <sheetName val="inveperm"/>
      <sheetName val="GPXA"/>
      <sheetName val="SOBRPRS"/>
      <sheetName val="cxpc"/>
      <sheetName val="ocxp"/>
      <sheetName val="dalp"/>
      <sheetName val="dalp2"/>
      <sheetName val="mvacc"/>
      <sheetName val="mvacc (2)"/>
      <sheetName val="rei"/>
      <sheetName val="pdlt"/>
      <sheetName val="pdlt (2)"/>
      <sheetName val="IAR"/>
      <sheetName val="IAR (2)"/>
      <sheetName val="IARyPD (2)"/>
      <sheetName val="IARyPD"/>
      <sheetName val="consti"/>
      <sheetName val="fusion"/>
      <sheetName val="uxa"/>
      <sheetName val="uxa (2)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 xml:space="preserve">Variación en existencias de productos terminados y </v>
          </cell>
        </row>
        <row r="4">
          <cell r="A4" t="str">
            <v xml:space="preserve">  productos en proceso</v>
          </cell>
          <cell r="B4">
            <v>-5953</v>
          </cell>
          <cell r="D4">
            <v>-23570</v>
          </cell>
        </row>
        <row r="5">
          <cell r="A5" t="str">
            <v>Materias primas e insumos utilizados</v>
          </cell>
          <cell r="B5">
            <v>188138</v>
          </cell>
          <cell r="D5">
            <v>164801</v>
          </cell>
        </row>
        <row r="6">
          <cell r="A6" t="str">
            <v>Gastos de personal</v>
          </cell>
          <cell r="B6">
            <v>5953</v>
          </cell>
          <cell r="D6">
            <v>4598</v>
          </cell>
        </row>
        <row r="7">
          <cell r="A7" t="str">
            <v>Depreciación</v>
          </cell>
          <cell r="B7">
            <v>2449</v>
          </cell>
          <cell r="D7">
            <v>1531</v>
          </cell>
        </row>
        <row r="8">
          <cell r="A8" t="str">
            <v>Total</v>
          </cell>
          <cell r="B8">
            <v>190587</v>
          </cell>
          <cell r="D8">
            <v>147360</v>
          </cell>
        </row>
        <row r="10">
          <cell r="A10" t="str">
            <v>Compra de mercaderías</v>
          </cell>
        </row>
        <row r="11">
          <cell r="A11" t="str">
            <v>Variación en mercaderías</v>
          </cell>
        </row>
        <row r="12">
          <cell r="A12" t="str">
            <v>Total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witchboard"/>
      <sheetName val="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"/>
      <sheetName val="recovery"/>
      <sheetName val="TEV multiple"/>
      <sheetName val="Value range comparison"/>
      <sheetName val="Sheet2"/>
    </sheetNames>
    <sheetDataSet>
      <sheetData sheetId="0" refreshError="1">
        <row r="3">
          <cell r="C3" t="str">
            <v>MLM</v>
          </cell>
        </row>
        <row r="9">
          <cell r="C9" t="str">
            <v>VMC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ensual"/>
      <sheetName val="Inicio"/>
      <sheetName val="RESUMEN_(2)"/>
      <sheetName val="Tabla_Inversiones"/>
      <sheetName val="P_P_Financieros"/>
      <sheetName val="Tipo"/>
    </sheetNames>
    <sheetDataSet>
      <sheetData sheetId="0" refreshError="1">
        <row r="633">
          <cell r="B633" t="str">
            <v>NPROY</v>
          </cell>
          <cell r="C633" t="str">
            <v>NOMBRE</v>
          </cell>
          <cell r="D633" t="str">
            <v>LOCALIDAD</v>
          </cell>
          <cell r="E633" t="str">
            <v>NORMA</v>
          </cell>
          <cell r="G633" t="str">
            <v>LOTES</v>
          </cell>
          <cell r="H633" t="str">
            <v>TD</v>
          </cell>
          <cell r="I633" t="str">
            <v>AVANCE</v>
          </cell>
          <cell r="K633" t="str">
            <v>CLI_PROY</v>
          </cell>
          <cell r="L633" t="str">
            <v>APRO</v>
          </cell>
          <cell r="M633" t="str">
            <v>LOT_RED</v>
          </cell>
          <cell r="N633" t="str">
            <v>AVAN_OBRAS</v>
          </cell>
          <cell r="O633" t="str">
            <v>CLI_RED</v>
          </cell>
          <cell r="P633" t="str">
            <v>CLI_CONEC</v>
          </cell>
          <cell r="Q633" t="str">
            <v>CLI_SER</v>
          </cell>
          <cell r="R633" t="str">
            <v>DIRECT</v>
          </cell>
          <cell r="S633" t="str">
            <v>C_MED</v>
          </cell>
          <cell r="T633" t="str">
            <v>S_MED</v>
          </cell>
          <cell r="U633" t="str">
            <v>LOT_BAL</v>
          </cell>
          <cell r="W633" t="str">
            <v>OPS1</v>
          </cell>
          <cell r="X633" t="str">
            <v>OPS2</v>
          </cell>
          <cell r="Y633" t="str">
            <v>OPS5</v>
          </cell>
          <cell r="Z633" t="str">
            <v>MAR</v>
          </cell>
          <cell r="AA633" t="str">
            <v>CONEX</v>
          </cell>
          <cell r="AB633" t="str">
            <v>ALP</v>
          </cell>
          <cell r="AC633" t="str">
            <v>REDB</v>
          </cell>
          <cell r="AD633" t="str">
            <v>REDM</v>
          </cell>
          <cell r="AE633" t="str">
            <v>TOTMAT</v>
          </cell>
          <cell r="AF633" t="str">
            <v>CCONEX</v>
          </cell>
          <cell r="AG633" t="str">
            <v>CAP</v>
          </cell>
          <cell r="AH633" t="str">
            <v>CREDB</v>
          </cell>
          <cell r="AI633" t="str">
            <v>CREDM</v>
          </cell>
          <cell r="AJ633" t="str">
            <v>CTOTMO</v>
          </cell>
          <cell r="AK633" t="str">
            <v>CTOTAL</v>
          </cell>
          <cell r="AL633" t="str">
            <v>REDES</v>
          </cell>
          <cell r="AM633" t="str">
            <v>CONEXIONES</v>
          </cell>
        </row>
        <row r="634">
          <cell r="D634" t="str">
            <v>PALM*</v>
          </cell>
        </row>
        <row r="637">
          <cell r="B637" t="str">
            <v>NPROY</v>
          </cell>
          <cell r="C637" t="str">
            <v>NOMBRE</v>
          </cell>
          <cell r="D637" t="str">
            <v>LOCALIDAD</v>
          </cell>
          <cell r="E637" t="str">
            <v>NORMA</v>
          </cell>
          <cell r="G637" t="str">
            <v>LOTES</v>
          </cell>
          <cell r="H637" t="str">
            <v>TD</v>
          </cell>
          <cell r="I637" t="str">
            <v>AVANCE</v>
          </cell>
          <cell r="K637" t="str">
            <v>CLI_PROY</v>
          </cell>
          <cell r="L637" t="str">
            <v>APRO</v>
          </cell>
          <cell r="M637" t="str">
            <v>LOT_RED</v>
          </cell>
          <cell r="N637" t="str">
            <v>AVAN_OBRAS</v>
          </cell>
          <cell r="O637" t="str">
            <v>CLI_RED</v>
          </cell>
          <cell r="P637" t="str">
            <v>CLI_CONEC</v>
          </cell>
          <cell r="Q637" t="str">
            <v>CLI_SER</v>
          </cell>
          <cell r="R637" t="str">
            <v>DIRECT</v>
          </cell>
          <cell r="S637" t="str">
            <v>C_MED</v>
          </cell>
          <cell r="T637" t="str">
            <v>S_MED</v>
          </cell>
          <cell r="U637" t="str">
            <v>LOT_BAL</v>
          </cell>
          <cell r="W637" t="str">
            <v>OPS1</v>
          </cell>
          <cell r="X637" t="str">
            <v>OPS2</v>
          </cell>
          <cell r="Y637" t="str">
            <v>OPS5</v>
          </cell>
          <cell r="Z637" t="str">
            <v>MAR</v>
          </cell>
          <cell r="AA637" t="str">
            <v>CONEX</v>
          </cell>
          <cell r="AB637" t="str">
            <v>ALP</v>
          </cell>
          <cell r="AC637" t="str">
            <v>REDB</v>
          </cell>
          <cell r="AD637" t="str">
            <v>REDM</v>
          </cell>
          <cell r="AE637" t="str">
            <v>TOTMAT</v>
          </cell>
          <cell r="AF637" t="str">
            <v>CCONEX</v>
          </cell>
          <cell r="AG637" t="str">
            <v>CAP</v>
          </cell>
          <cell r="AH637" t="str">
            <v>CREDB</v>
          </cell>
          <cell r="AI637" t="str">
            <v>CREDM</v>
          </cell>
          <cell r="AJ637" t="str">
            <v>CTOTMO</v>
          </cell>
          <cell r="AK637" t="str">
            <v>CTOTAL</v>
          </cell>
          <cell r="AL637" t="str">
            <v>REDES</v>
          </cell>
          <cell r="AM637" t="str">
            <v>CONEXIONES</v>
          </cell>
        </row>
        <row r="638">
          <cell r="D638" t="str">
            <v>TUNJ*</v>
          </cell>
        </row>
        <row r="688">
          <cell r="B688" t="str">
            <v>NPROY</v>
          </cell>
          <cell r="C688" t="str">
            <v>NOMBRE</v>
          </cell>
          <cell r="D688" t="str">
            <v>LOCALIDAD</v>
          </cell>
          <cell r="E688" t="str">
            <v>NORMA</v>
          </cell>
          <cell r="G688" t="str">
            <v>LOTES</v>
          </cell>
          <cell r="H688" t="str">
            <v>TD</v>
          </cell>
          <cell r="I688" t="str">
            <v>AVANCE</v>
          </cell>
          <cell r="K688" t="str">
            <v>CLI_PROY</v>
          </cell>
          <cell r="L688" t="str">
            <v>APRO</v>
          </cell>
          <cell r="M688" t="str">
            <v>LOT_RED</v>
          </cell>
          <cell r="N688" t="str">
            <v>AVAN_OBRAS</v>
          </cell>
          <cell r="O688" t="str">
            <v>CLI_RED</v>
          </cell>
          <cell r="P688" t="str">
            <v>CLI_CONEC</v>
          </cell>
          <cell r="Q688" t="str">
            <v>CLI_SER</v>
          </cell>
          <cell r="R688" t="str">
            <v>DIRECT</v>
          </cell>
          <cell r="S688" t="str">
            <v>C_MED</v>
          </cell>
          <cell r="T688" t="str">
            <v>S_MED</v>
          </cell>
          <cell r="U688" t="str">
            <v>LOT_BAL</v>
          </cell>
          <cell r="W688" t="str">
            <v>OPS1</v>
          </cell>
          <cell r="X688" t="str">
            <v>OPS2</v>
          </cell>
          <cell r="Y688" t="str">
            <v>OPS5</v>
          </cell>
          <cell r="Z688" t="str">
            <v>MAR</v>
          </cell>
          <cell r="AA688" t="str">
            <v>CONEX</v>
          </cell>
          <cell r="AB688" t="str">
            <v>ALP</v>
          </cell>
          <cell r="AC688" t="str">
            <v>REDB</v>
          </cell>
          <cell r="AD688" t="str">
            <v>REDM</v>
          </cell>
          <cell r="AE688" t="str">
            <v>TOTMAT</v>
          </cell>
          <cell r="AF688" t="str">
            <v>CCONEX</v>
          </cell>
          <cell r="AG688" t="str">
            <v>CAP</v>
          </cell>
          <cell r="AH688" t="str">
            <v>CREDB</v>
          </cell>
          <cell r="AI688" t="str">
            <v>CREDM</v>
          </cell>
          <cell r="AJ688" t="str">
            <v>CTOTMO</v>
          </cell>
          <cell r="AK688" t="str">
            <v>CTOTAL</v>
          </cell>
          <cell r="AL688" t="str">
            <v>REDES</v>
          </cell>
          <cell r="AM688" t="str">
            <v>CONEXIONES</v>
          </cell>
        </row>
        <row r="689">
          <cell r="D689" t="str">
            <v>PALM*</v>
          </cell>
          <cell r="L689" t="str">
            <v>&lt;&gt;A</v>
          </cell>
        </row>
        <row r="692">
          <cell r="B692" t="str">
            <v>NPROY</v>
          </cell>
          <cell r="C692" t="str">
            <v>NOMBRE</v>
          </cell>
          <cell r="D692" t="str">
            <v>LOCALIDAD</v>
          </cell>
          <cell r="E692" t="str">
            <v>NORMA</v>
          </cell>
          <cell r="G692" t="str">
            <v>LOTES</v>
          </cell>
          <cell r="H692" t="str">
            <v>TD</v>
          </cell>
          <cell r="I692" t="str">
            <v>AVANCE</v>
          </cell>
          <cell r="K692" t="str">
            <v>CLI_PROY</v>
          </cell>
          <cell r="L692" t="str">
            <v>APRO</v>
          </cell>
          <cell r="M692" t="str">
            <v>LOT_RED</v>
          </cell>
          <cell r="N692" t="str">
            <v>AVAN_OBRAS</v>
          </cell>
          <cell r="O692" t="str">
            <v>CLI_RED</v>
          </cell>
          <cell r="P692" t="str">
            <v>CLI_CONEC</v>
          </cell>
          <cell r="Q692" t="str">
            <v>CLI_SER</v>
          </cell>
          <cell r="R692" t="str">
            <v>DIRECT</v>
          </cell>
          <cell r="S692" t="str">
            <v>C_MED</v>
          </cell>
          <cell r="T692" t="str">
            <v>S_MED</v>
          </cell>
          <cell r="U692" t="str">
            <v>LOT_BAL</v>
          </cell>
          <cell r="W692" t="str">
            <v>OPS1</v>
          </cell>
          <cell r="X692" t="str">
            <v>OPS2</v>
          </cell>
          <cell r="Y692" t="str">
            <v>OPS5</v>
          </cell>
          <cell r="Z692" t="str">
            <v>MAR</v>
          </cell>
          <cell r="AA692" t="str">
            <v>CONEX</v>
          </cell>
          <cell r="AB692" t="str">
            <v>ALP</v>
          </cell>
          <cell r="AC692" t="str">
            <v>REDB</v>
          </cell>
          <cell r="AD692" t="str">
            <v>REDM</v>
          </cell>
          <cell r="AE692" t="str">
            <v>TOTMAT</v>
          </cell>
          <cell r="AF692" t="str">
            <v>CCONEX</v>
          </cell>
          <cell r="AG692" t="str">
            <v>CAP</v>
          </cell>
          <cell r="AH692" t="str">
            <v>CREDB</v>
          </cell>
          <cell r="AI692" t="str">
            <v>CREDM</v>
          </cell>
          <cell r="AJ692" t="str">
            <v>CTOTMO</v>
          </cell>
          <cell r="AK692" t="str">
            <v>CTOTAL</v>
          </cell>
          <cell r="AL692" t="str">
            <v>REDES</v>
          </cell>
          <cell r="AM692" t="str">
            <v>CONEXIONES</v>
          </cell>
        </row>
        <row r="693">
          <cell r="D693" t="str">
            <v>TUNJ*</v>
          </cell>
          <cell r="L693" t="str">
            <v>&lt;&gt;A</v>
          </cell>
        </row>
        <row r="737">
          <cell r="B737" t="str">
            <v>NPROY</v>
          </cell>
          <cell r="C737" t="str">
            <v>NOMBRE</v>
          </cell>
          <cell r="D737" t="str">
            <v>LOCALIDAD</v>
          </cell>
          <cell r="E737" t="str">
            <v>NORMA</v>
          </cell>
          <cell r="G737" t="str">
            <v>LOTES</v>
          </cell>
          <cell r="H737" t="str">
            <v>TD</v>
          </cell>
          <cell r="I737" t="str">
            <v>AVANCE</v>
          </cell>
          <cell r="J737" t="str">
            <v>LOT_PROY</v>
          </cell>
          <cell r="K737" t="str">
            <v>CLI_PROY</v>
          </cell>
          <cell r="L737" t="str">
            <v>APRO</v>
          </cell>
          <cell r="M737" t="str">
            <v>LOT_RED</v>
          </cell>
          <cell r="N737" t="str">
            <v>AVAN_OBRAS</v>
          </cell>
          <cell r="O737" t="str">
            <v>CLI_RED</v>
          </cell>
          <cell r="P737" t="str">
            <v>CLI_CONEC</v>
          </cell>
          <cell r="Q737" t="str">
            <v>CLI_SER</v>
          </cell>
          <cell r="R737" t="str">
            <v>DIRECT</v>
          </cell>
          <cell r="S737" t="str">
            <v>C_MED</v>
          </cell>
          <cell r="T737" t="str">
            <v>S_MED</v>
          </cell>
          <cell r="U737" t="str">
            <v>LOT_BAL</v>
          </cell>
          <cell r="W737" t="str">
            <v>OPS1</v>
          </cell>
          <cell r="X737" t="str">
            <v>OPS2</v>
          </cell>
          <cell r="Y737" t="str">
            <v>OPS5</v>
          </cell>
          <cell r="Z737" t="str">
            <v>MAR</v>
          </cell>
          <cell r="AA737" t="str">
            <v>CONEX</v>
          </cell>
          <cell r="AB737" t="str">
            <v>ALP</v>
          </cell>
          <cell r="AC737" t="str">
            <v>REDB</v>
          </cell>
          <cell r="AD737" t="str">
            <v>REDM</v>
          </cell>
          <cell r="AE737" t="str">
            <v>TOTMAT</v>
          </cell>
          <cell r="AF737" t="str">
            <v>CCONEX</v>
          </cell>
          <cell r="AG737" t="str">
            <v>CAP</v>
          </cell>
          <cell r="AH737" t="str">
            <v>CREDB</v>
          </cell>
          <cell r="AI737" t="str">
            <v>CREDM</v>
          </cell>
          <cell r="AJ737" t="str">
            <v>CTOTMO</v>
          </cell>
          <cell r="AK737" t="str">
            <v>CTOTAL</v>
          </cell>
          <cell r="AL737" t="str">
            <v>REDES</v>
          </cell>
          <cell r="AM737" t="str">
            <v>CONEXIONES</v>
          </cell>
        </row>
        <row r="738">
          <cell r="D738" t="str">
            <v>PALM*</v>
          </cell>
          <cell r="I738" t="str">
            <v>&gt;1%</v>
          </cell>
        </row>
        <row r="741">
          <cell r="B741" t="str">
            <v>NPROY</v>
          </cell>
          <cell r="C741" t="str">
            <v>NOMBRE</v>
          </cell>
          <cell r="D741" t="str">
            <v>LOCALIDAD</v>
          </cell>
          <cell r="E741" t="str">
            <v>NORMA</v>
          </cell>
          <cell r="G741" t="str">
            <v>LOTES</v>
          </cell>
          <cell r="H741" t="str">
            <v>TD</v>
          </cell>
          <cell r="I741" t="str">
            <v>AVANCE</v>
          </cell>
          <cell r="J741" t="str">
            <v>LOT_PROY</v>
          </cell>
          <cell r="K741" t="str">
            <v>CLI_PROY</v>
          </cell>
          <cell r="L741" t="str">
            <v>APRO</v>
          </cell>
          <cell r="M741" t="str">
            <v>LOT_RED</v>
          </cell>
          <cell r="N741" t="str">
            <v>AVAN_OBRAS</v>
          </cell>
          <cell r="O741" t="str">
            <v>CLI_RED</v>
          </cell>
          <cell r="P741" t="str">
            <v>CLI_CONEC</v>
          </cell>
          <cell r="Q741" t="str">
            <v>CLI_SER</v>
          </cell>
          <cell r="R741" t="str">
            <v>DIRECT</v>
          </cell>
          <cell r="S741" t="str">
            <v>C_MED</v>
          </cell>
          <cell r="T741" t="str">
            <v>S_MED</v>
          </cell>
          <cell r="U741" t="str">
            <v>LOT_BAL</v>
          </cell>
          <cell r="W741" t="str">
            <v>OPS1</v>
          </cell>
          <cell r="X741" t="str">
            <v>OPS2</v>
          </cell>
          <cell r="Y741" t="str">
            <v>OPS5</v>
          </cell>
          <cell r="Z741" t="str">
            <v>MAR</v>
          </cell>
          <cell r="AA741" t="str">
            <v>CONEX</v>
          </cell>
          <cell r="AB741" t="str">
            <v>ALP</v>
          </cell>
          <cell r="AC741" t="str">
            <v>REDB</v>
          </cell>
          <cell r="AD741" t="str">
            <v>REDM</v>
          </cell>
          <cell r="AE741" t="str">
            <v>TOTMAT</v>
          </cell>
          <cell r="AF741" t="str">
            <v>CCONEX</v>
          </cell>
          <cell r="AG741" t="str">
            <v>CAP</v>
          </cell>
          <cell r="AH741" t="str">
            <v>CREDB</v>
          </cell>
          <cell r="AI741" t="str">
            <v>CREDM</v>
          </cell>
          <cell r="AJ741" t="str">
            <v>CTOTMO</v>
          </cell>
          <cell r="AK741" t="str">
            <v>CTOTAL</v>
          </cell>
          <cell r="AL741" t="str">
            <v>REDES</v>
          </cell>
          <cell r="AM741" t="str">
            <v>CONEXIONES</v>
          </cell>
        </row>
        <row r="742">
          <cell r="D742" t="str">
            <v>TUNJ*</v>
          </cell>
          <cell r="I742" t="str">
            <v>&gt;1%</v>
          </cell>
        </row>
        <row r="787">
          <cell r="B787" t="str">
            <v>NPROY</v>
          </cell>
          <cell r="C787" t="str">
            <v>NOMBRE</v>
          </cell>
          <cell r="D787" t="str">
            <v>LOCALIDAD</v>
          </cell>
          <cell r="E787" t="str">
            <v>NORMA</v>
          </cell>
          <cell r="G787" t="str">
            <v>LOTES</v>
          </cell>
          <cell r="H787" t="str">
            <v>TD</v>
          </cell>
          <cell r="I787" t="str">
            <v>AVANCE</v>
          </cell>
          <cell r="J787" t="str">
            <v>LOT_PROY</v>
          </cell>
          <cell r="K787" t="str">
            <v>CLI_PROY</v>
          </cell>
          <cell r="L787" t="str">
            <v>APRO</v>
          </cell>
          <cell r="M787" t="str">
            <v>LOT_RED</v>
          </cell>
          <cell r="N787" t="str">
            <v>AVAN_OBRAS</v>
          </cell>
          <cell r="O787" t="str">
            <v>CLI_RED</v>
          </cell>
          <cell r="P787" t="str">
            <v>CLI_CONEC</v>
          </cell>
          <cell r="Q787" t="str">
            <v>CLI_SER</v>
          </cell>
          <cell r="R787" t="str">
            <v>DIRECT</v>
          </cell>
          <cell r="S787" t="str">
            <v>C_MED</v>
          </cell>
          <cell r="T787" t="str">
            <v>S_MED</v>
          </cell>
          <cell r="U787" t="str">
            <v>LOT_BAL</v>
          </cell>
          <cell r="W787" t="str">
            <v>OPS1</v>
          </cell>
          <cell r="X787" t="str">
            <v>OPS2</v>
          </cell>
          <cell r="Y787" t="str">
            <v>OPS5</v>
          </cell>
          <cell r="Z787" t="str">
            <v>MAR</v>
          </cell>
          <cell r="AA787" t="str">
            <v>CONEX</v>
          </cell>
          <cell r="AB787" t="str">
            <v>ALP</v>
          </cell>
          <cell r="AC787" t="str">
            <v>REDB</v>
          </cell>
          <cell r="AD787" t="str">
            <v>REDM</v>
          </cell>
          <cell r="AE787" t="str">
            <v>TOTMAT</v>
          </cell>
          <cell r="AF787" t="str">
            <v>CCONEX</v>
          </cell>
          <cell r="AG787" t="str">
            <v>CAP</v>
          </cell>
          <cell r="AH787" t="str">
            <v>CREDB</v>
          </cell>
          <cell r="AI787" t="str">
            <v>CREDM</v>
          </cell>
          <cell r="AJ787" t="str">
            <v>CTOTMO</v>
          </cell>
          <cell r="AK787" t="str">
            <v>CTOTAL</v>
          </cell>
          <cell r="AL787" t="str">
            <v>REDES</v>
          </cell>
          <cell r="AM787" t="str">
            <v>CONEXIONES</v>
          </cell>
        </row>
        <row r="788">
          <cell r="D788" t="str">
            <v>PALM*</v>
          </cell>
          <cell r="L788" t="str">
            <v>A</v>
          </cell>
        </row>
        <row r="791">
          <cell r="B791" t="str">
            <v>NPROY</v>
          </cell>
          <cell r="C791" t="str">
            <v>NOMBRE</v>
          </cell>
          <cell r="D791" t="str">
            <v>LOCALIDAD</v>
          </cell>
          <cell r="E791" t="str">
            <v>NORMA</v>
          </cell>
          <cell r="G791" t="str">
            <v>LOTES</v>
          </cell>
          <cell r="H791" t="str">
            <v>TD</v>
          </cell>
          <cell r="I791" t="str">
            <v>AVANCE</v>
          </cell>
          <cell r="J791" t="str">
            <v>LOT_PROY</v>
          </cell>
          <cell r="K791" t="str">
            <v>CLI_PROY</v>
          </cell>
          <cell r="L791" t="str">
            <v>APRO</v>
          </cell>
          <cell r="M791" t="str">
            <v>LOT_RED</v>
          </cell>
          <cell r="N791" t="str">
            <v>AVAN_OBRAS</v>
          </cell>
          <cell r="O791" t="str">
            <v>CLI_RED</v>
          </cell>
          <cell r="P791" t="str">
            <v>CLI_CONEC</v>
          </cell>
          <cell r="Q791" t="str">
            <v>CLI_SER</v>
          </cell>
          <cell r="R791" t="str">
            <v>DIRECT</v>
          </cell>
          <cell r="S791" t="str">
            <v>C_MED</v>
          </cell>
          <cell r="T791" t="str">
            <v>S_MED</v>
          </cell>
          <cell r="U791" t="str">
            <v>LOT_BAL</v>
          </cell>
          <cell r="W791" t="str">
            <v>OPS1</v>
          </cell>
          <cell r="X791" t="str">
            <v>OPS2</v>
          </cell>
          <cell r="Y791" t="str">
            <v>OPS5</v>
          </cell>
          <cell r="Z791" t="str">
            <v>MAR</v>
          </cell>
          <cell r="AA791" t="str">
            <v>CONEX</v>
          </cell>
          <cell r="AB791" t="str">
            <v>ALP</v>
          </cell>
          <cell r="AC791" t="str">
            <v>REDB</v>
          </cell>
          <cell r="AD791" t="str">
            <v>REDM</v>
          </cell>
          <cell r="AE791" t="str">
            <v>TOTMAT</v>
          </cell>
          <cell r="AF791" t="str">
            <v>CCONEX</v>
          </cell>
          <cell r="AG791" t="str">
            <v>CAP</v>
          </cell>
          <cell r="AH791" t="str">
            <v>CREDB</v>
          </cell>
          <cell r="AI791" t="str">
            <v>CREDM</v>
          </cell>
          <cell r="AJ791" t="str">
            <v>CTOTMO</v>
          </cell>
          <cell r="AK791" t="str">
            <v>CTOTAL</v>
          </cell>
          <cell r="AL791" t="str">
            <v>REDES</v>
          </cell>
          <cell r="AM791" t="str">
            <v>CONEXIONES</v>
          </cell>
        </row>
        <row r="792">
          <cell r="D792" t="str">
            <v>TUNJ*</v>
          </cell>
          <cell r="L792" t="str">
            <v>A</v>
          </cell>
        </row>
        <row r="839">
          <cell r="B839" t="str">
            <v>NPROY</v>
          </cell>
          <cell r="C839" t="str">
            <v>NOMBRE</v>
          </cell>
          <cell r="D839" t="str">
            <v>LOCALIDAD</v>
          </cell>
          <cell r="E839" t="str">
            <v>NORMA</v>
          </cell>
          <cell r="G839" t="str">
            <v>LOTES</v>
          </cell>
          <cell r="H839" t="str">
            <v>TD</v>
          </cell>
          <cell r="I839" t="str">
            <v>AVANCE</v>
          </cell>
          <cell r="K839" t="str">
            <v>CLI_PROY</v>
          </cell>
          <cell r="L839" t="str">
            <v>APRO</v>
          </cell>
          <cell r="M839" t="str">
            <v>LOT_RED</v>
          </cell>
          <cell r="N839" t="str">
            <v>AVAN_OBRAS</v>
          </cell>
          <cell r="O839" t="str">
            <v>CLI_RED</v>
          </cell>
          <cell r="P839" t="str">
            <v>CLI_CONEC</v>
          </cell>
          <cell r="Q839" t="str">
            <v>CLI_SER</v>
          </cell>
          <cell r="R839" t="str">
            <v>DIRECT</v>
          </cell>
          <cell r="S839" t="str">
            <v>C_MED</v>
          </cell>
          <cell r="T839" t="str">
            <v>S_MED</v>
          </cell>
          <cell r="U839" t="str">
            <v>LOT_BAL</v>
          </cell>
          <cell r="W839" t="str">
            <v>OPS1</v>
          </cell>
          <cell r="X839" t="str">
            <v>OPS2</v>
          </cell>
          <cell r="Y839" t="str">
            <v>OPS5</v>
          </cell>
          <cell r="Z839" t="str">
            <v>MAR</v>
          </cell>
          <cell r="AA839" t="str">
            <v>CONEX</v>
          </cell>
          <cell r="AB839" t="str">
            <v>ALP</v>
          </cell>
          <cell r="AC839" t="str">
            <v>REDB</v>
          </cell>
          <cell r="AD839" t="str">
            <v>REDM</v>
          </cell>
          <cell r="AE839" t="str">
            <v>TOTMAT</v>
          </cell>
          <cell r="AF839" t="str">
            <v>CCONEX</v>
          </cell>
          <cell r="AG839" t="str">
            <v>CAP</v>
          </cell>
          <cell r="AH839" t="str">
            <v>CREDB</v>
          </cell>
          <cell r="AI839" t="str">
            <v>CREDM</v>
          </cell>
          <cell r="AJ839" t="str">
            <v>CTOTMO</v>
          </cell>
          <cell r="AK839" t="str">
            <v>CTOTAL</v>
          </cell>
          <cell r="AL839" t="str">
            <v>REDES</v>
          </cell>
          <cell r="AM839" t="str">
            <v>CONEXIONES</v>
          </cell>
        </row>
        <row r="840">
          <cell r="D840" t="str">
            <v>PALM*</v>
          </cell>
          <cell r="M840" t="str">
            <v>&gt;0</v>
          </cell>
        </row>
        <row r="843">
          <cell r="B843" t="str">
            <v>NPROY</v>
          </cell>
          <cell r="C843" t="str">
            <v>NOMBRE</v>
          </cell>
          <cell r="D843" t="str">
            <v>LOCALIDAD</v>
          </cell>
          <cell r="E843" t="str">
            <v>NORMA</v>
          </cell>
          <cell r="G843" t="str">
            <v>LOTES</v>
          </cell>
          <cell r="H843" t="str">
            <v>TD</v>
          </cell>
          <cell r="I843" t="str">
            <v>AVANCE</v>
          </cell>
          <cell r="K843" t="str">
            <v>CLI_PROY</v>
          </cell>
          <cell r="L843" t="str">
            <v>APRO</v>
          </cell>
          <cell r="M843" t="str">
            <v>LOT_RED</v>
          </cell>
          <cell r="N843" t="str">
            <v>AVAN_OBRAS</v>
          </cell>
          <cell r="O843" t="str">
            <v>CLI_RED</v>
          </cell>
          <cell r="P843" t="str">
            <v>CLI_CONEC</v>
          </cell>
          <cell r="Q843" t="str">
            <v>CLI_SER</v>
          </cell>
          <cell r="R843" t="str">
            <v>DIRECT</v>
          </cell>
          <cell r="S843" t="str">
            <v>C_MED</v>
          </cell>
          <cell r="T843" t="str">
            <v>S_MED</v>
          </cell>
          <cell r="U843" t="str">
            <v>LOT_BAL</v>
          </cell>
          <cell r="W843" t="str">
            <v>OPS1</v>
          </cell>
          <cell r="X843" t="str">
            <v>OPS2</v>
          </cell>
          <cell r="Y843" t="str">
            <v>OPS5</v>
          </cell>
          <cell r="Z843" t="str">
            <v>MAR</v>
          </cell>
          <cell r="AA843" t="str">
            <v>CONEX</v>
          </cell>
          <cell r="AB843" t="str">
            <v>ALP</v>
          </cell>
          <cell r="AC843" t="str">
            <v>REDB</v>
          </cell>
          <cell r="AD843" t="str">
            <v>REDM</v>
          </cell>
          <cell r="AE843" t="str">
            <v>TOTMAT</v>
          </cell>
          <cell r="AF843" t="str">
            <v>CCONEX</v>
          </cell>
          <cell r="AG843" t="str">
            <v>CAP</v>
          </cell>
          <cell r="AH843" t="str">
            <v>CREDB</v>
          </cell>
          <cell r="AI843" t="str">
            <v>CREDM</v>
          </cell>
          <cell r="AJ843" t="str">
            <v>CTOTMO</v>
          </cell>
          <cell r="AK843" t="str">
            <v>CTOTAL</v>
          </cell>
          <cell r="AL843" t="str">
            <v>REDES</v>
          </cell>
          <cell r="AM843" t="str">
            <v>CONEXIONES</v>
          </cell>
        </row>
        <row r="844">
          <cell r="D844" t="str">
            <v>TUNJ*</v>
          </cell>
          <cell r="M844" t="str">
            <v>&gt;0</v>
          </cell>
        </row>
        <row r="888">
          <cell r="B888" t="str">
            <v>NPROY</v>
          </cell>
          <cell r="C888" t="str">
            <v>NOMBRE</v>
          </cell>
          <cell r="D888" t="str">
            <v>LOCALIDAD</v>
          </cell>
          <cell r="E888" t="str">
            <v>NORMA</v>
          </cell>
          <cell r="G888" t="str">
            <v>LOTES</v>
          </cell>
          <cell r="H888" t="str">
            <v>TD</v>
          </cell>
          <cell r="I888" t="str">
            <v>AVANCE</v>
          </cell>
          <cell r="K888" t="str">
            <v>CLI_PROY</v>
          </cell>
          <cell r="L888" t="str">
            <v>APRO</v>
          </cell>
          <cell r="M888" t="str">
            <v>LOT_RED</v>
          </cell>
          <cell r="N888" t="str">
            <v>AVAN_OBRAS</v>
          </cell>
          <cell r="O888" t="str">
            <v>CLI_RED</v>
          </cell>
          <cell r="P888" t="str">
            <v>CLI_CONEC</v>
          </cell>
          <cell r="Q888" t="str">
            <v>CLI_SER</v>
          </cell>
          <cell r="R888" t="str">
            <v>DIRECT</v>
          </cell>
          <cell r="S888" t="str">
            <v>C_MED</v>
          </cell>
          <cell r="T888" t="str">
            <v>S_MED</v>
          </cell>
          <cell r="U888" t="str">
            <v>LOT_BAL</v>
          </cell>
          <cell r="W888" t="str">
            <v>OPS1</v>
          </cell>
          <cell r="X888" t="str">
            <v>OPS2</v>
          </cell>
          <cell r="Y888" t="str">
            <v>OPS5</v>
          </cell>
          <cell r="Z888" t="str">
            <v>MAR</v>
          </cell>
          <cell r="AA888" t="str">
            <v>CONEX</v>
          </cell>
          <cell r="AB888" t="str">
            <v>ALP</v>
          </cell>
          <cell r="AC888" t="str">
            <v>REDB</v>
          </cell>
          <cell r="AD888" t="str">
            <v>REDM</v>
          </cell>
          <cell r="AE888" t="str">
            <v>TOTMAT</v>
          </cell>
          <cell r="AF888" t="str">
            <v>CCONEX</v>
          </cell>
          <cell r="AG888" t="str">
            <v>CAP</v>
          </cell>
          <cell r="AH888" t="str">
            <v>CREDB</v>
          </cell>
          <cell r="AI888" t="str">
            <v>CREDM</v>
          </cell>
          <cell r="AJ888" t="str">
            <v>CTOTMO</v>
          </cell>
          <cell r="AK888" t="str">
            <v>CTOTAL</v>
          </cell>
          <cell r="AL888" t="str">
            <v>REDES</v>
          </cell>
          <cell r="AM888" t="str">
            <v>CONEXIONES</v>
          </cell>
        </row>
        <row r="889">
          <cell r="D889" t="str">
            <v>PALM*</v>
          </cell>
          <cell r="L889" t="str">
            <v>A</v>
          </cell>
          <cell r="M889" t="str">
            <v>&gt;0</v>
          </cell>
        </row>
        <row r="892">
          <cell r="B892" t="str">
            <v>NPROY</v>
          </cell>
          <cell r="C892" t="str">
            <v>NOMBRE</v>
          </cell>
          <cell r="D892" t="str">
            <v>LOCALIDAD</v>
          </cell>
          <cell r="E892" t="str">
            <v>NORMA</v>
          </cell>
          <cell r="G892" t="str">
            <v>LOTES</v>
          </cell>
          <cell r="H892" t="str">
            <v>TD</v>
          </cell>
          <cell r="I892" t="str">
            <v>AVANCE</v>
          </cell>
          <cell r="K892" t="str">
            <v>CLI_PROY</v>
          </cell>
          <cell r="L892" t="str">
            <v>APRO</v>
          </cell>
          <cell r="M892" t="str">
            <v>LOT_RED</v>
          </cell>
          <cell r="N892" t="str">
            <v>AVAN_OBRAS</v>
          </cell>
          <cell r="O892" t="str">
            <v>CLI_RED</v>
          </cell>
          <cell r="P892" t="str">
            <v>CLI_CONEC</v>
          </cell>
          <cell r="Q892" t="str">
            <v>CLI_SER</v>
          </cell>
          <cell r="R892" t="str">
            <v>DIRECT</v>
          </cell>
          <cell r="S892" t="str">
            <v>C_MED</v>
          </cell>
          <cell r="T892" t="str">
            <v>S_MED</v>
          </cell>
          <cell r="U892" t="str">
            <v>LOT_BAL</v>
          </cell>
          <cell r="W892" t="str">
            <v>OPS1</v>
          </cell>
          <cell r="X892" t="str">
            <v>OPS2</v>
          </cell>
          <cell r="Y892" t="str">
            <v>OPS5</v>
          </cell>
          <cell r="Z892" t="str">
            <v>MAR</v>
          </cell>
          <cell r="AA892" t="str">
            <v>CONEX</v>
          </cell>
          <cell r="AB892" t="str">
            <v>ALP</v>
          </cell>
          <cell r="AC892" t="str">
            <v>REDB</v>
          </cell>
          <cell r="AD892" t="str">
            <v>REDM</v>
          </cell>
          <cell r="AE892" t="str">
            <v>TOTMAT</v>
          </cell>
          <cell r="AF892" t="str">
            <v>CCONEX</v>
          </cell>
          <cell r="AG892" t="str">
            <v>CAP</v>
          </cell>
          <cell r="AH892" t="str">
            <v>CREDB</v>
          </cell>
          <cell r="AI892" t="str">
            <v>CREDM</v>
          </cell>
          <cell r="AJ892" t="str">
            <v>CTOTMO</v>
          </cell>
          <cell r="AK892" t="str">
            <v>CTOTAL</v>
          </cell>
          <cell r="AL892" t="str">
            <v>REDES</v>
          </cell>
          <cell r="AM892" t="str">
            <v>CONEXIONES</v>
          </cell>
        </row>
        <row r="893">
          <cell r="D893" t="str">
            <v>TUNJ*</v>
          </cell>
          <cell r="L893" t="str">
            <v>A</v>
          </cell>
          <cell r="M893" t="str">
            <v>&gt;0</v>
          </cell>
        </row>
        <row r="1063">
          <cell r="B1063" t="str">
            <v>NPROY</v>
          </cell>
          <cell r="C1063" t="str">
            <v>NOMBRE</v>
          </cell>
          <cell r="D1063" t="str">
            <v>LOCALIDAD</v>
          </cell>
          <cell r="E1063" t="str">
            <v>NORMA</v>
          </cell>
          <cell r="G1063" t="str">
            <v>LOTES</v>
          </cell>
          <cell r="H1063" t="str">
            <v>TD</v>
          </cell>
          <cell r="I1063" t="str">
            <v>AVANCE</v>
          </cell>
          <cell r="K1063" t="str">
            <v>CLI_PROY</v>
          </cell>
          <cell r="L1063" t="str">
            <v>APRO</v>
          </cell>
          <cell r="M1063" t="str">
            <v>LOT_RED</v>
          </cell>
          <cell r="N1063" t="str">
            <v>AVAN_OBRAS</v>
          </cell>
          <cell r="O1063" t="str">
            <v>CLI_RED</v>
          </cell>
          <cell r="P1063" t="str">
            <v>CLI_CONEC</v>
          </cell>
          <cell r="Q1063" t="str">
            <v>CLI_SER</v>
          </cell>
          <cell r="R1063" t="str">
            <v>DIRECT</v>
          </cell>
          <cell r="S1063" t="str">
            <v>C_MED</v>
          </cell>
          <cell r="T1063" t="str">
            <v>S_MED</v>
          </cell>
          <cell r="U1063" t="str">
            <v>LOT_BAL</v>
          </cell>
          <cell r="W1063" t="str">
            <v>OPS1</v>
          </cell>
          <cell r="X1063" t="str">
            <v>OPS2</v>
          </cell>
          <cell r="Y1063" t="str">
            <v>OPS5</v>
          </cell>
          <cell r="Z1063" t="str">
            <v>MAR</v>
          </cell>
          <cell r="AA1063" t="str">
            <v>CONEX</v>
          </cell>
          <cell r="AB1063" t="str">
            <v>ALP</v>
          </cell>
          <cell r="AC1063" t="str">
            <v>REDB</v>
          </cell>
          <cell r="AD1063" t="str">
            <v>REDM</v>
          </cell>
          <cell r="AE1063" t="str">
            <v>TOTMAT</v>
          </cell>
          <cell r="AF1063" t="str">
            <v>CCONEX</v>
          </cell>
          <cell r="AG1063" t="str">
            <v>CAP</v>
          </cell>
          <cell r="AH1063" t="str">
            <v>CREDB</v>
          </cell>
          <cell r="AI1063" t="str">
            <v>CREDM</v>
          </cell>
          <cell r="AJ1063" t="str">
            <v>CTOTMO</v>
          </cell>
          <cell r="AK1063" t="str">
            <v>CTOTAL</v>
          </cell>
          <cell r="AL1063" t="str">
            <v>REDES</v>
          </cell>
          <cell r="AM1063" t="str">
            <v>CONEXIONES</v>
          </cell>
        </row>
        <row r="1064">
          <cell r="D1064" t="str">
            <v>PALM*</v>
          </cell>
          <cell r="L1064" t="str">
            <v>A</v>
          </cell>
          <cell r="O1064" t="str">
            <v>&gt;0</v>
          </cell>
        </row>
        <row r="1067">
          <cell r="B1067" t="str">
            <v>NPROY</v>
          </cell>
          <cell r="C1067" t="str">
            <v>NOMBRE</v>
          </cell>
          <cell r="D1067" t="str">
            <v>LOCALIDAD</v>
          </cell>
          <cell r="E1067" t="str">
            <v>NORMA</v>
          </cell>
          <cell r="G1067" t="str">
            <v>LOTES</v>
          </cell>
          <cell r="H1067" t="str">
            <v>TD</v>
          </cell>
          <cell r="I1067" t="str">
            <v>AVANCE</v>
          </cell>
          <cell r="K1067" t="str">
            <v>CLI_PROY</v>
          </cell>
          <cell r="L1067" t="str">
            <v>APRO</v>
          </cell>
          <cell r="M1067" t="str">
            <v>LOT_RED</v>
          </cell>
          <cell r="N1067" t="str">
            <v>AVAN_OBRAS</v>
          </cell>
          <cell r="O1067" t="str">
            <v>CLI_RED</v>
          </cell>
          <cell r="P1067" t="str">
            <v>CLI_CONEC</v>
          </cell>
          <cell r="Q1067" t="str">
            <v>CLI_SER</v>
          </cell>
          <cell r="R1067" t="str">
            <v>DIRECT</v>
          </cell>
          <cell r="S1067" t="str">
            <v>C_MED</v>
          </cell>
          <cell r="T1067" t="str">
            <v>S_MED</v>
          </cell>
          <cell r="U1067" t="str">
            <v>LOT_BAL</v>
          </cell>
          <cell r="W1067" t="str">
            <v>OPS1</v>
          </cell>
          <cell r="X1067" t="str">
            <v>OPS2</v>
          </cell>
          <cell r="Y1067" t="str">
            <v>OPS5</v>
          </cell>
          <cell r="Z1067" t="str">
            <v>MAR</v>
          </cell>
          <cell r="AA1067" t="str">
            <v>CONEX</v>
          </cell>
          <cell r="AB1067" t="str">
            <v>ALP</v>
          </cell>
          <cell r="AC1067" t="str">
            <v>REDB</v>
          </cell>
          <cell r="AD1067" t="str">
            <v>REDM</v>
          </cell>
          <cell r="AE1067" t="str">
            <v>TOTMAT</v>
          </cell>
          <cell r="AF1067" t="str">
            <v>CCONEX</v>
          </cell>
          <cell r="AG1067" t="str">
            <v>CAP</v>
          </cell>
          <cell r="AH1067" t="str">
            <v>CREDB</v>
          </cell>
          <cell r="AI1067" t="str">
            <v>CREDM</v>
          </cell>
          <cell r="AJ1067" t="str">
            <v>CTOTMO</v>
          </cell>
          <cell r="AK1067" t="str">
            <v>CTOTAL</v>
          </cell>
          <cell r="AL1067" t="str">
            <v>REDES</v>
          </cell>
          <cell r="AM1067" t="str">
            <v>CONEXIONES</v>
          </cell>
        </row>
        <row r="1068">
          <cell r="D1068" t="str">
            <v>TUNJ*</v>
          </cell>
          <cell r="L1068" t="str">
            <v>A</v>
          </cell>
          <cell r="O1068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ensual"/>
      <sheetName val="Inicio"/>
      <sheetName val="RESUMEN_(2)"/>
      <sheetName val="Tabla_Inversiones"/>
      <sheetName val="P_P_Financieros"/>
      <sheetName val="Tipo"/>
    </sheetNames>
    <sheetDataSet>
      <sheetData sheetId="0" refreshError="1">
        <row r="633">
          <cell r="B633" t="str">
            <v>NPROY</v>
          </cell>
          <cell r="C633" t="str">
            <v>NOMBRE</v>
          </cell>
          <cell r="D633" t="str">
            <v>LOCALIDAD</v>
          </cell>
          <cell r="E633" t="str">
            <v>NORMA</v>
          </cell>
          <cell r="G633" t="str">
            <v>LOTES</v>
          </cell>
          <cell r="H633" t="str">
            <v>TD</v>
          </cell>
          <cell r="I633" t="str">
            <v>AVANCE</v>
          </cell>
          <cell r="K633" t="str">
            <v>CLI_PROY</v>
          </cell>
          <cell r="L633" t="str">
            <v>APRO</v>
          </cell>
          <cell r="M633" t="str">
            <v>LOT_RED</v>
          </cell>
          <cell r="N633" t="str">
            <v>AVAN_OBRAS</v>
          </cell>
          <cell r="O633" t="str">
            <v>CLI_RED</v>
          </cell>
          <cell r="P633" t="str">
            <v>CLI_CONEC</v>
          </cell>
          <cell r="Q633" t="str">
            <v>CLI_SER</v>
          </cell>
          <cell r="R633" t="str">
            <v>DIRECT</v>
          </cell>
          <cell r="S633" t="str">
            <v>C_MED</v>
          </cell>
          <cell r="T633" t="str">
            <v>S_MED</v>
          </cell>
          <cell r="U633" t="str">
            <v>LOT_BAL</v>
          </cell>
          <cell r="W633" t="str">
            <v>OPS1</v>
          </cell>
          <cell r="X633" t="str">
            <v>OPS2</v>
          </cell>
          <cell r="Y633" t="str">
            <v>OPS5</v>
          </cell>
          <cell r="Z633" t="str">
            <v>MAR</v>
          </cell>
          <cell r="AA633" t="str">
            <v>CONEX</v>
          </cell>
          <cell r="AB633" t="str">
            <v>ALP</v>
          </cell>
          <cell r="AC633" t="str">
            <v>REDB</v>
          </cell>
          <cell r="AD633" t="str">
            <v>REDM</v>
          </cell>
          <cell r="AE633" t="str">
            <v>TOTMAT</v>
          </cell>
          <cell r="AF633" t="str">
            <v>CCONEX</v>
          </cell>
          <cell r="AG633" t="str">
            <v>CAP</v>
          </cell>
          <cell r="AH633" t="str">
            <v>CREDB</v>
          </cell>
          <cell r="AI633" t="str">
            <v>CREDM</v>
          </cell>
          <cell r="AJ633" t="str">
            <v>CTOTMO</v>
          </cell>
          <cell r="AK633" t="str">
            <v>CTOTAL</v>
          </cell>
          <cell r="AL633" t="str">
            <v>REDES</v>
          </cell>
          <cell r="AM633" t="str">
            <v>CONEXIONES</v>
          </cell>
        </row>
        <row r="634">
          <cell r="D634" t="str">
            <v>PALM*</v>
          </cell>
        </row>
        <row r="637">
          <cell r="B637" t="str">
            <v>NPROY</v>
          </cell>
          <cell r="C637" t="str">
            <v>NOMBRE</v>
          </cell>
          <cell r="D637" t="str">
            <v>LOCALIDAD</v>
          </cell>
          <cell r="E637" t="str">
            <v>NORMA</v>
          </cell>
          <cell r="G637" t="str">
            <v>LOTES</v>
          </cell>
          <cell r="H637" t="str">
            <v>TD</v>
          </cell>
          <cell r="I637" t="str">
            <v>AVANCE</v>
          </cell>
          <cell r="K637" t="str">
            <v>CLI_PROY</v>
          </cell>
          <cell r="L637" t="str">
            <v>APRO</v>
          </cell>
          <cell r="M637" t="str">
            <v>LOT_RED</v>
          </cell>
          <cell r="N637" t="str">
            <v>AVAN_OBRAS</v>
          </cell>
          <cell r="O637" t="str">
            <v>CLI_RED</v>
          </cell>
          <cell r="P637" t="str">
            <v>CLI_CONEC</v>
          </cell>
          <cell r="Q637" t="str">
            <v>CLI_SER</v>
          </cell>
          <cell r="R637" t="str">
            <v>DIRECT</v>
          </cell>
          <cell r="S637" t="str">
            <v>C_MED</v>
          </cell>
          <cell r="T637" t="str">
            <v>S_MED</v>
          </cell>
          <cell r="U637" t="str">
            <v>LOT_BAL</v>
          </cell>
          <cell r="W637" t="str">
            <v>OPS1</v>
          </cell>
          <cell r="X637" t="str">
            <v>OPS2</v>
          </cell>
          <cell r="Y637" t="str">
            <v>OPS5</v>
          </cell>
          <cell r="Z637" t="str">
            <v>MAR</v>
          </cell>
          <cell r="AA637" t="str">
            <v>CONEX</v>
          </cell>
          <cell r="AB637" t="str">
            <v>ALP</v>
          </cell>
          <cell r="AC637" t="str">
            <v>REDB</v>
          </cell>
          <cell r="AD637" t="str">
            <v>REDM</v>
          </cell>
          <cell r="AE637" t="str">
            <v>TOTMAT</v>
          </cell>
          <cell r="AF637" t="str">
            <v>CCONEX</v>
          </cell>
          <cell r="AG637" t="str">
            <v>CAP</v>
          </cell>
          <cell r="AH637" t="str">
            <v>CREDB</v>
          </cell>
          <cell r="AI637" t="str">
            <v>CREDM</v>
          </cell>
          <cell r="AJ637" t="str">
            <v>CTOTMO</v>
          </cell>
          <cell r="AK637" t="str">
            <v>CTOTAL</v>
          </cell>
          <cell r="AL637" t="str">
            <v>REDES</v>
          </cell>
          <cell r="AM637" t="str">
            <v>CONEXIONES</v>
          </cell>
        </row>
        <row r="638">
          <cell r="D638" t="str">
            <v>TUNJ*</v>
          </cell>
        </row>
        <row r="688">
          <cell r="B688" t="str">
            <v>NPROY</v>
          </cell>
          <cell r="C688" t="str">
            <v>NOMBRE</v>
          </cell>
          <cell r="D688" t="str">
            <v>LOCALIDAD</v>
          </cell>
          <cell r="E688" t="str">
            <v>NORMA</v>
          </cell>
          <cell r="G688" t="str">
            <v>LOTES</v>
          </cell>
          <cell r="H688" t="str">
            <v>TD</v>
          </cell>
          <cell r="I688" t="str">
            <v>AVANCE</v>
          </cell>
          <cell r="K688" t="str">
            <v>CLI_PROY</v>
          </cell>
          <cell r="L688" t="str">
            <v>APRO</v>
          </cell>
          <cell r="M688" t="str">
            <v>LOT_RED</v>
          </cell>
          <cell r="N688" t="str">
            <v>AVAN_OBRAS</v>
          </cell>
          <cell r="O688" t="str">
            <v>CLI_RED</v>
          </cell>
          <cell r="P688" t="str">
            <v>CLI_CONEC</v>
          </cell>
          <cell r="Q688" t="str">
            <v>CLI_SER</v>
          </cell>
          <cell r="R688" t="str">
            <v>DIRECT</v>
          </cell>
          <cell r="S688" t="str">
            <v>C_MED</v>
          </cell>
          <cell r="T688" t="str">
            <v>S_MED</v>
          </cell>
          <cell r="U688" t="str">
            <v>LOT_BAL</v>
          </cell>
          <cell r="W688" t="str">
            <v>OPS1</v>
          </cell>
          <cell r="X688" t="str">
            <v>OPS2</v>
          </cell>
          <cell r="Y688" t="str">
            <v>OPS5</v>
          </cell>
          <cell r="Z688" t="str">
            <v>MAR</v>
          </cell>
          <cell r="AA688" t="str">
            <v>CONEX</v>
          </cell>
          <cell r="AB688" t="str">
            <v>ALP</v>
          </cell>
          <cell r="AC688" t="str">
            <v>REDB</v>
          </cell>
          <cell r="AD688" t="str">
            <v>REDM</v>
          </cell>
          <cell r="AE688" t="str">
            <v>TOTMAT</v>
          </cell>
          <cell r="AF688" t="str">
            <v>CCONEX</v>
          </cell>
          <cell r="AG688" t="str">
            <v>CAP</v>
          </cell>
          <cell r="AH688" t="str">
            <v>CREDB</v>
          </cell>
          <cell r="AI688" t="str">
            <v>CREDM</v>
          </cell>
          <cell r="AJ688" t="str">
            <v>CTOTMO</v>
          </cell>
          <cell r="AK688" t="str">
            <v>CTOTAL</v>
          </cell>
          <cell r="AL688" t="str">
            <v>REDES</v>
          </cell>
          <cell r="AM688" t="str">
            <v>CONEXIONES</v>
          </cell>
        </row>
        <row r="689">
          <cell r="D689" t="str">
            <v>PALM*</v>
          </cell>
          <cell r="L689" t="str">
            <v>&lt;&gt;A</v>
          </cell>
        </row>
        <row r="692">
          <cell r="B692" t="str">
            <v>NPROY</v>
          </cell>
          <cell r="C692" t="str">
            <v>NOMBRE</v>
          </cell>
          <cell r="D692" t="str">
            <v>LOCALIDAD</v>
          </cell>
          <cell r="E692" t="str">
            <v>NORMA</v>
          </cell>
          <cell r="G692" t="str">
            <v>LOTES</v>
          </cell>
          <cell r="H692" t="str">
            <v>TD</v>
          </cell>
          <cell r="I692" t="str">
            <v>AVANCE</v>
          </cell>
          <cell r="K692" t="str">
            <v>CLI_PROY</v>
          </cell>
          <cell r="L692" t="str">
            <v>APRO</v>
          </cell>
          <cell r="M692" t="str">
            <v>LOT_RED</v>
          </cell>
          <cell r="N692" t="str">
            <v>AVAN_OBRAS</v>
          </cell>
          <cell r="O692" t="str">
            <v>CLI_RED</v>
          </cell>
          <cell r="P692" t="str">
            <v>CLI_CONEC</v>
          </cell>
          <cell r="Q692" t="str">
            <v>CLI_SER</v>
          </cell>
          <cell r="R692" t="str">
            <v>DIRECT</v>
          </cell>
          <cell r="S692" t="str">
            <v>C_MED</v>
          </cell>
          <cell r="T692" t="str">
            <v>S_MED</v>
          </cell>
          <cell r="U692" t="str">
            <v>LOT_BAL</v>
          </cell>
          <cell r="W692" t="str">
            <v>OPS1</v>
          </cell>
          <cell r="X692" t="str">
            <v>OPS2</v>
          </cell>
          <cell r="Y692" t="str">
            <v>OPS5</v>
          </cell>
          <cell r="Z692" t="str">
            <v>MAR</v>
          </cell>
          <cell r="AA692" t="str">
            <v>CONEX</v>
          </cell>
          <cell r="AB692" t="str">
            <v>ALP</v>
          </cell>
          <cell r="AC692" t="str">
            <v>REDB</v>
          </cell>
          <cell r="AD692" t="str">
            <v>REDM</v>
          </cell>
          <cell r="AE692" t="str">
            <v>TOTMAT</v>
          </cell>
          <cell r="AF692" t="str">
            <v>CCONEX</v>
          </cell>
          <cell r="AG692" t="str">
            <v>CAP</v>
          </cell>
          <cell r="AH692" t="str">
            <v>CREDB</v>
          </cell>
          <cell r="AI692" t="str">
            <v>CREDM</v>
          </cell>
          <cell r="AJ692" t="str">
            <v>CTOTMO</v>
          </cell>
          <cell r="AK692" t="str">
            <v>CTOTAL</v>
          </cell>
          <cell r="AL692" t="str">
            <v>REDES</v>
          </cell>
          <cell r="AM692" t="str">
            <v>CONEXIONES</v>
          </cell>
        </row>
        <row r="693">
          <cell r="D693" t="str">
            <v>TUNJ*</v>
          </cell>
          <cell r="L693" t="str">
            <v>&lt;&gt;A</v>
          </cell>
        </row>
        <row r="737">
          <cell r="B737" t="str">
            <v>NPROY</v>
          </cell>
          <cell r="C737" t="str">
            <v>NOMBRE</v>
          </cell>
          <cell r="D737" t="str">
            <v>LOCALIDAD</v>
          </cell>
          <cell r="E737" t="str">
            <v>NORMA</v>
          </cell>
          <cell r="G737" t="str">
            <v>LOTES</v>
          </cell>
          <cell r="H737" t="str">
            <v>TD</v>
          </cell>
          <cell r="I737" t="str">
            <v>AVANCE</v>
          </cell>
          <cell r="J737" t="str">
            <v>LOT_PROY</v>
          </cell>
          <cell r="K737" t="str">
            <v>CLI_PROY</v>
          </cell>
          <cell r="L737" t="str">
            <v>APRO</v>
          </cell>
          <cell r="M737" t="str">
            <v>LOT_RED</v>
          </cell>
          <cell r="N737" t="str">
            <v>AVAN_OBRAS</v>
          </cell>
          <cell r="O737" t="str">
            <v>CLI_RED</v>
          </cell>
          <cell r="P737" t="str">
            <v>CLI_CONEC</v>
          </cell>
          <cell r="Q737" t="str">
            <v>CLI_SER</v>
          </cell>
          <cell r="R737" t="str">
            <v>DIRECT</v>
          </cell>
          <cell r="S737" t="str">
            <v>C_MED</v>
          </cell>
          <cell r="T737" t="str">
            <v>S_MED</v>
          </cell>
          <cell r="U737" t="str">
            <v>LOT_BAL</v>
          </cell>
          <cell r="W737" t="str">
            <v>OPS1</v>
          </cell>
          <cell r="X737" t="str">
            <v>OPS2</v>
          </cell>
          <cell r="Y737" t="str">
            <v>OPS5</v>
          </cell>
          <cell r="Z737" t="str">
            <v>MAR</v>
          </cell>
          <cell r="AA737" t="str">
            <v>CONEX</v>
          </cell>
          <cell r="AB737" t="str">
            <v>ALP</v>
          </cell>
          <cell r="AC737" t="str">
            <v>REDB</v>
          </cell>
          <cell r="AD737" t="str">
            <v>REDM</v>
          </cell>
          <cell r="AE737" t="str">
            <v>TOTMAT</v>
          </cell>
          <cell r="AF737" t="str">
            <v>CCONEX</v>
          </cell>
          <cell r="AG737" t="str">
            <v>CAP</v>
          </cell>
          <cell r="AH737" t="str">
            <v>CREDB</v>
          </cell>
          <cell r="AI737" t="str">
            <v>CREDM</v>
          </cell>
          <cell r="AJ737" t="str">
            <v>CTOTMO</v>
          </cell>
          <cell r="AK737" t="str">
            <v>CTOTAL</v>
          </cell>
          <cell r="AL737" t="str">
            <v>REDES</v>
          </cell>
          <cell r="AM737" t="str">
            <v>CONEXIONES</v>
          </cell>
        </row>
        <row r="738">
          <cell r="D738" t="str">
            <v>PALM*</v>
          </cell>
          <cell r="I738" t="str">
            <v>&gt;1%</v>
          </cell>
        </row>
        <row r="741">
          <cell r="B741" t="str">
            <v>NPROY</v>
          </cell>
          <cell r="C741" t="str">
            <v>NOMBRE</v>
          </cell>
          <cell r="D741" t="str">
            <v>LOCALIDAD</v>
          </cell>
          <cell r="E741" t="str">
            <v>NORMA</v>
          </cell>
          <cell r="G741" t="str">
            <v>LOTES</v>
          </cell>
          <cell r="H741" t="str">
            <v>TD</v>
          </cell>
          <cell r="I741" t="str">
            <v>AVANCE</v>
          </cell>
          <cell r="J741" t="str">
            <v>LOT_PROY</v>
          </cell>
          <cell r="K741" t="str">
            <v>CLI_PROY</v>
          </cell>
          <cell r="L741" t="str">
            <v>APRO</v>
          </cell>
          <cell r="M741" t="str">
            <v>LOT_RED</v>
          </cell>
          <cell r="N741" t="str">
            <v>AVAN_OBRAS</v>
          </cell>
          <cell r="O741" t="str">
            <v>CLI_RED</v>
          </cell>
          <cell r="P741" t="str">
            <v>CLI_CONEC</v>
          </cell>
          <cell r="Q741" t="str">
            <v>CLI_SER</v>
          </cell>
          <cell r="R741" t="str">
            <v>DIRECT</v>
          </cell>
          <cell r="S741" t="str">
            <v>C_MED</v>
          </cell>
          <cell r="T741" t="str">
            <v>S_MED</v>
          </cell>
          <cell r="U741" t="str">
            <v>LOT_BAL</v>
          </cell>
          <cell r="W741" t="str">
            <v>OPS1</v>
          </cell>
          <cell r="X741" t="str">
            <v>OPS2</v>
          </cell>
          <cell r="Y741" t="str">
            <v>OPS5</v>
          </cell>
          <cell r="Z741" t="str">
            <v>MAR</v>
          </cell>
          <cell r="AA741" t="str">
            <v>CONEX</v>
          </cell>
          <cell r="AB741" t="str">
            <v>ALP</v>
          </cell>
          <cell r="AC741" t="str">
            <v>REDB</v>
          </cell>
          <cell r="AD741" t="str">
            <v>REDM</v>
          </cell>
          <cell r="AE741" t="str">
            <v>TOTMAT</v>
          </cell>
          <cell r="AF741" t="str">
            <v>CCONEX</v>
          </cell>
          <cell r="AG741" t="str">
            <v>CAP</v>
          </cell>
          <cell r="AH741" t="str">
            <v>CREDB</v>
          </cell>
          <cell r="AI741" t="str">
            <v>CREDM</v>
          </cell>
          <cell r="AJ741" t="str">
            <v>CTOTMO</v>
          </cell>
          <cell r="AK741" t="str">
            <v>CTOTAL</v>
          </cell>
          <cell r="AL741" t="str">
            <v>REDES</v>
          </cell>
          <cell r="AM741" t="str">
            <v>CONEXIONES</v>
          </cell>
        </row>
        <row r="742">
          <cell r="D742" t="str">
            <v>TUNJ*</v>
          </cell>
          <cell r="I742" t="str">
            <v>&gt;1%</v>
          </cell>
        </row>
        <row r="787">
          <cell r="B787" t="str">
            <v>NPROY</v>
          </cell>
          <cell r="C787" t="str">
            <v>NOMBRE</v>
          </cell>
          <cell r="D787" t="str">
            <v>LOCALIDAD</v>
          </cell>
          <cell r="E787" t="str">
            <v>NORMA</v>
          </cell>
          <cell r="G787" t="str">
            <v>LOTES</v>
          </cell>
          <cell r="H787" t="str">
            <v>TD</v>
          </cell>
          <cell r="I787" t="str">
            <v>AVANCE</v>
          </cell>
          <cell r="J787" t="str">
            <v>LOT_PROY</v>
          </cell>
          <cell r="K787" t="str">
            <v>CLI_PROY</v>
          </cell>
          <cell r="L787" t="str">
            <v>APRO</v>
          </cell>
          <cell r="M787" t="str">
            <v>LOT_RED</v>
          </cell>
          <cell r="N787" t="str">
            <v>AVAN_OBRAS</v>
          </cell>
          <cell r="O787" t="str">
            <v>CLI_RED</v>
          </cell>
          <cell r="P787" t="str">
            <v>CLI_CONEC</v>
          </cell>
          <cell r="Q787" t="str">
            <v>CLI_SER</v>
          </cell>
          <cell r="R787" t="str">
            <v>DIRECT</v>
          </cell>
          <cell r="S787" t="str">
            <v>C_MED</v>
          </cell>
          <cell r="T787" t="str">
            <v>S_MED</v>
          </cell>
          <cell r="U787" t="str">
            <v>LOT_BAL</v>
          </cell>
          <cell r="W787" t="str">
            <v>OPS1</v>
          </cell>
          <cell r="X787" t="str">
            <v>OPS2</v>
          </cell>
          <cell r="Y787" t="str">
            <v>OPS5</v>
          </cell>
          <cell r="Z787" t="str">
            <v>MAR</v>
          </cell>
          <cell r="AA787" t="str">
            <v>CONEX</v>
          </cell>
          <cell r="AB787" t="str">
            <v>ALP</v>
          </cell>
          <cell r="AC787" t="str">
            <v>REDB</v>
          </cell>
          <cell r="AD787" t="str">
            <v>REDM</v>
          </cell>
          <cell r="AE787" t="str">
            <v>TOTMAT</v>
          </cell>
          <cell r="AF787" t="str">
            <v>CCONEX</v>
          </cell>
          <cell r="AG787" t="str">
            <v>CAP</v>
          </cell>
          <cell r="AH787" t="str">
            <v>CREDB</v>
          </cell>
          <cell r="AI787" t="str">
            <v>CREDM</v>
          </cell>
          <cell r="AJ787" t="str">
            <v>CTOTMO</v>
          </cell>
          <cell r="AK787" t="str">
            <v>CTOTAL</v>
          </cell>
          <cell r="AL787" t="str">
            <v>REDES</v>
          </cell>
          <cell r="AM787" t="str">
            <v>CONEXIONES</v>
          </cell>
        </row>
        <row r="788">
          <cell r="D788" t="str">
            <v>PALM*</v>
          </cell>
          <cell r="L788" t="str">
            <v>A</v>
          </cell>
        </row>
        <row r="791">
          <cell r="B791" t="str">
            <v>NPROY</v>
          </cell>
          <cell r="C791" t="str">
            <v>NOMBRE</v>
          </cell>
          <cell r="D791" t="str">
            <v>LOCALIDAD</v>
          </cell>
          <cell r="E791" t="str">
            <v>NORMA</v>
          </cell>
          <cell r="G791" t="str">
            <v>LOTES</v>
          </cell>
          <cell r="H791" t="str">
            <v>TD</v>
          </cell>
          <cell r="I791" t="str">
            <v>AVANCE</v>
          </cell>
          <cell r="J791" t="str">
            <v>LOT_PROY</v>
          </cell>
          <cell r="K791" t="str">
            <v>CLI_PROY</v>
          </cell>
          <cell r="L791" t="str">
            <v>APRO</v>
          </cell>
          <cell r="M791" t="str">
            <v>LOT_RED</v>
          </cell>
          <cell r="N791" t="str">
            <v>AVAN_OBRAS</v>
          </cell>
          <cell r="O791" t="str">
            <v>CLI_RED</v>
          </cell>
          <cell r="P791" t="str">
            <v>CLI_CONEC</v>
          </cell>
          <cell r="Q791" t="str">
            <v>CLI_SER</v>
          </cell>
          <cell r="R791" t="str">
            <v>DIRECT</v>
          </cell>
          <cell r="S791" t="str">
            <v>C_MED</v>
          </cell>
          <cell r="T791" t="str">
            <v>S_MED</v>
          </cell>
          <cell r="U791" t="str">
            <v>LOT_BAL</v>
          </cell>
          <cell r="W791" t="str">
            <v>OPS1</v>
          </cell>
          <cell r="X791" t="str">
            <v>OPS2</v>
          </cell>
          <cell r="Y791" t="str">
            <v>OPS5</v>
          </cell>
          <cell r="Z791" t="str">
            <v>MAR</v>
          </cell>
          <cell r="AA791" t="str">
            <v>CONEX</v>
          </cell>
          <cell r="AB791" t="str">
            <v>ALP</v>
          </cell>
          <cell r="AC791" t="str">
            <v>REDB</v>
          </cell>
          <cell r="AD791" t="str">
            <v>REDM</v>
          </cell>
          <cell r="AE791" t="str">
            <v>TOTMAT</v>
          </cell>
          <cell r="AF791" t="str">
            <v>CCONEX</v>
          </cell>
          <cell r="AG791" t="str">
            <v>CAP</v>
          </cell>
          <cell r="AH791" t="str">
            <v>CREDB</v>
          </cell>
          <cell r="AI791" t="str">
            <v>CREDM</v>
          </cell>
          <cell r="AJ791" t="str">
            <v>CTOTMO</v>
          </cell>
          <cell r="AK791" t="str">
            <v>CTOTAL</v>
          </cell>
          <cell r="AL791" t="str">
            <v>REDES</v>
          </cell>
          <cell r="AM791" t="str">
            <v>CONEXIONES</v>
          </cell>
        </row>
        <row r="792">
          <cell r="D792" t="str">
            <v>TUNJ*</v>
          </cell>
          <cell r="L792" t="str">
            <v>A</v>
          </cell>
        </row>
        <row r="839">
          <cell r="B839" t="str">
            <v>NPROY</v>
          </cell>
          <cell r="C839" t="str">
            <v>NOMBRE</v>
          </cell>
          <cell r="D839" t="str">
            <v>LOCALIDAD</v>
          </cell>
          <cell r="E839" t="str">
            <v>NORMA</v>
          </cell>
          <cell r="G839" t="str">
            <v>LOTES</v>
          </cell>
          <cell r="H839" t="str">
            <v>TD</v>
          </cell>
          <cell r="I839" t="str">
            <v>AVANCE</v>
          </cell>
          <cell r="K839" t="str">
            <v>CLI_PROY</v>
          </cell>
          <cell r="L839" t="str">
            <v>APRO</v>
          </cell>
          <cell r="M839" t="str">
            <v>LOT_RED</v>
          </cell>
          <cell r="N839" t="str">
            <v>AVAN_OBRAS</v>
          </cell>
          <cell r="O839" t="str">
            <v>CLI_RED</v>
          </cell>
          <cell r="P839" t="str">
            <v>CLI_CONEC</v>
          </cell>
          <cell r="Q839" t="str">
            <v>CLI_SER</v>
          </cell>
          <cell r="R839" t="str">
            <v>DIRECT</v>
          </cell>
          <cell r="S839" t="str">
            <v>C_MED</v>
          </cell>
          <cell r="T839" t="str">
            <v>S_MED</v>
          </cell>
          <cell r="U839" t="str">
            <v>LOT_BAL</v>
          </cell>
          <cell r="W839" t="str">
            <v>OPS1</v>
          </cell>
          <cell r="X839" t="str">
            <v>OPS2</v>
          </cell>
          <cell r="Y839" t="str">
            <v>OPS5</v>
          </cell>
          <cell r="Z839" t="str">
            <v>MAR</v>
          </cell>
          <cell r="AA839" t="str">
            <v>CONEX</v>
          </cell>
          <cell r="AB839" t="str">
            <v>ALP</v>
          </cell>
          <cell r="AC839" t="str">
            <v>REDB</v>
          </cell>
          <cell r="AD839" t="str">
            <v>REDM</v>
          </cell>
          <cell r="AE839" t="str">
            <v>TOTMAT</v>
          </cell>
          <cell r="AF839" t="str">
            <v>CCONEX</v>
          </cell>
          <cell r="AG839" t="str">
            <v>CAP</v>
          </cell>
          <cell r="AH839" t="str">
            <v>CREDB</v>
          </cell>
          <cell r="AI839" t="str">
            <v>CREDM</v>
          </cell>
          <cell r="AJ839" t="str">
            <v>CTOTMO</v>
          </cell>
          <cell r="AK839" t="str">
            <v>CTOTAL</v>
          </cell>
          <cell r="AL839" t="str">
            <v>REDES</v>
          </cell>
          <cell r="AM839" t="str">
            <v>CONEXIONES</v>
          </cell>
        </row>
        <row r="840">
          <cell r="D840" t="str">
            <v>PALM*</v>
          </cell>
          <cell r="M840" t="str">
            <v>&gt;0</v>
          </cell>
        </row>
        <row r="843">
          <cell r="B843" t="str">
            <v>NPROY</v>
          </cell>
          <cell r="C843" t="str">
            <v>NOMBRE</v>
          </cell>
          <cell r="D843" t="str">
            <v>LOCALIDAD</v>
          </cell>
          <cell r="E843" t="str">
            <v>NORMA</v>
          </cell>
          <cell r="G843" t="str">
            <v>LOTES</v>
          </cell>
          <cell r="H843" t="str">
            <v>TD</v>
          </cell>
          <cell r="I843" t="str">
            <v>AVANCE</v>
          </cell>
          <cell r="K843" t="str">
            <v>CLI_PROY</v>
          </cell>
          <cell r="L843" t="str">
            <v>APRO</v>
          </cell>
          <cell r="M843" t="str">
            <v>LOT_RED</v>
          </cell>
          <cell r="N843" t="str">
            <v>AVAN_OBRAS</v>
          </cell>
          <cell r="O843" t="str">
            <v>CLI_RED</v>
          </cell>
          <cell r="P843" t="str">
            <v>CLI_CONEC</v>
          </cell>
          <cell r="Q843" t="str">
            <v>CLI_SER</v>
          </cell>
          <cell r="R843" t="str">
            <v>DIRECT</v>
          </cell>
          <cell r="S843" t="str">
            <v>C_MED</v>
          </cell>
          <cell r="T843" t="str">
            <v>S_MED</v>
          </cell>
          <cell r="U843" t="str">
            <v>LOT_BAL</v>
          </cell>
          <cell r="W843" t="str">
            <v>OPS1</v>
          </cell>
          <cell r="X843" t="str">
            <v>OPS2</v>
          </cell>
          <cell r="Y843" t="str">
            <v>OPS5</v>
          </cell>
          <cell r="Z843" t="str">
            <v>MAR</v>
          </cell>
          <cell r="AA843" t="str">
            <v>CONEX</v>
          </cell>
          <cell r="AB843" t="str">
            <v>ALP</v>
          </cell>
          <cell r="AC843" t="str">
            <v>REDB</v>
          </cell>
          <cell r="AD843" t="str">
            <v>REDM</v>
          </cell>
          <cell r="AE843" t="str">
            <v>TOTMAT</v>
          </cell>
          <cell r="AF843" t="str">
            <v>CCONEX</v>
          </cell>
          <cell r="AG843" t="str">
            <v>CAP</v>
          </cell>
          <cell r="AH843" t="str">
            <v>CREDB</v>
          </cell>
          <cell r="AI843" t="str">
            <v>CREDM</v>
          </cell>
          <cell r="AJ843" t="str">
            <v>CTOTMO</v>
          </cell>
          <cell r="AK843" t="str">
            <v>CTOTAL</v>
          </cell>
          <cell r="AL843" t="str">
            <v>REDES</v>
          </cell>
          <cell r="AM843" t="str">
            <v>CONEXIONES</v>
          </cell>
        </row>
        <row r="844">
          <cell r="D844" t="str">
            <v>TUNJ*</v>
          </cell>
          <cell r="M844" t="str">
            <v>&gt;0</v>
          </cell>
        </row>
        <row r="888">
          <cell r="B888" t="str">
            <v>NPROY</v>
          </cell>
          <cell r="C888" t="str">
            <v>NOMBRE</v>
          </cell>
          <cell r="D888" t="str">
            <v>LOCALIDAD</v>
          </cell>
          <cell r="E888" t="str">
            <v>NORMA</v>
          </cell>
          <cell r="G888" t="str">
            <v>LOTES</v>
          </cell>
          <cell r="H888" t="str">
            <v>TD</v>
          </cell>
          <cell r="I888" t="str">
            <v>AVANCE</v>
          </cell>
          <cell r="K888" t="str">
            <v>CLI_PROY</v>
          </cell>
          <cell r="L888" t="str">
            <v>APRO</v>
          </cell>
          <cell r="M888" t="str">
            <v>LOT_RED</v>
          </cell>
          <cell r="N888" t="str">
            <v>AVAN_OBRAS</v>
          </cell>
          <cell r="O888" t="str">
            <v>CLI_RED</v>
          </cell>
          <cell r="P888" t="str">
            <v>CLI_CONEC</v>
          </cell>
          <cell r="Q888" t="str">
            <v>CLI_SER</v>
          </cell>
          <cell r="R888" t="str">
            <v>DIRECT</v>
          </cell>
          <cell r="S888" t="str">
            <v>C_MED</v>
          </cell>
          <cell r="T888" t="str">
            <v>S_MED</v>
          </cell>
          <cell r="U888" t="str">
            <v>LOT_BAL</v>
          </cell>
          <cell r="W888" t="str">
            <v>OPS1</v>
          </cell>
          <cell r="X888" t="str">
            <v>OPS2</v>
          </cell>
          <cell r="Y888" t="str">
            <v>OPS5</v>
          </cell>
          <cell r="Z888" t="str">
            <v>MAR</v>
          </cell>
          <cell r="AA888" t="str">
            <v>CONEX</v>
          </cell>
          <cell r="AB888" t="str">
            <v>ALP</v>
          </cell>
          <cell r="AC888" t="str">
            <v>REDB</v>
          </cell>
          <cell r="AD888" t="str">
            <v>REDM</v>
          </cell>
          <cell r="AE888" t="str">
            <v>TOTMAT</v>
          </cell>
          <cell r="AF888" t="str">
            <v>CCONEX</v>
          </cell>
          <cell r="AG888" t="str">
            <v>CAP</v>
          </cell>
          <cell r="AH888" t="str">
            <v>CREDB</v>
          </cell>
          <cell r="AI888" t="str">
            <v>CREDM</v>
          </cell>
          <cell r="AJ888" t="str">
            <v>CTOTMO</v>
          </cell>
          <cell r="AK888" t="str">
            <v>CTOTAL</v>
          </cell>
          <cell r="AL888" t="str">
            <v>REDES</v>
          </cell>
          <cell r="AM888" t="str">
            <v>CONEXIONES</v>
          </cell>
        </row>
        <row r="889">
          <cell r="D889" t="str">
            <v>PALM*</v>
          </cell>
          <cell r="L889" t="str">
            <v>A</v>
          </cell>
          <cell r="M889" t="str">
            <v>&gt;0</v>
          </cell>
        </row>
        <row r="892">
          <cell r="B892" t="str">
            <v>NPROY</v>
          </cell>
          <cell r="C892" t="str">
            <v>NOMBRE</v>
          </cell>
          <cell r="D892" t="str">
            <v>LOCALIDAD</v>
          </cell>
          <cell r="E892" t="str">
            <v>NORMA</v>
          </cell>
          <cell r="G892" t="str">
            <v>LOTES</v>
          </cell>
          <cell r="H892" t="str">
            <v>TD</v>
          </cell>
          <cell r="I892" t="str">
            <v>AVANCE</v>
          </cell>
          <cell r="K892" t="str">
            <v>CLI_PROY</v>
          </cell>
          <cell r="L892" t="str">
            <v>APRO</v>
          </cell>
          <cell r="M892" t="str">
            <v>LOT_RED</v>
          </cell>
          <cell r="N892" t="str">
            <v>AVAN_OBRAS</v>
          </cell>
          <cell r="O892" t="str">
            <v>CLI_RED</v>
          </cell>
          <cell r="P892" t="str">
            <v>CLI_CONEC</v>
          </cell>
          <cell r="Q892" t="str">
            <v>CLI_SER</v>
          </cell>
          <cell r="R892" t="str">
            <v>DIRECT</v>
          </cell>
          <cell r="S892" t="str">
            <v>C_MED</v>
          </cell>
          <cell r="T892" t="str">
            <v>S_MED</v>
          </cell>
          <cell r="U892" t="str">
            <v>LOT_BAL</v>
          </cell>
          <cell r="W892" t="str">
            <v>OPS1</v>
          </cell>
          <cell r="X892" t="str">
            <v>OPS2</v>
          </cell>
          <cell r="Y892" t="str">
            <v>OPS5</v>
          </cell>
          <cell r="Z892" t="str">
            <v>MAR</v>
          </cell>
          <cell r="AA892" t="str">
            <v>CONEX</v>
          </cell>
          <cell r="AB892" t="str">
            <v>ALP</v>
          </cell>
          <cell r="AC892" t="str">
            <v>REDB</v>
          </cell>
          <cell r="AD892" t="str">
            <v>REDM</v>
          </cell>
          <cell r="AE892" t="str">
            <v>TOTMAT</v>
          </cell>
          <cell r="AF892" t="str">
            <v>CCONEX</v>
          </cell>
          <cell r="AG892" t="str">
            <v>CAP</v>
          </cell>
          <cell r="AH892" t="str">
            <v>CREDB</v>
          </cell>
          <cell r="AI892" t="str">
            <v>CREDM</v>
          </cell>
          <cell r="AJ892" t="str">
            <v>CTOTMO</v>
          </cell>
          <cell r="AK892" t="str">
            <v>CTOTAL</v>
          </cell>
          <cell r="AL892" t="str">
            <v>REDES</v>
          </cell>
          <cell r="AM892" t="str">
            <v>CONEXIONES</v>
          </cell>
        </row>
        <row r="893">
          <cell r="D893" t="str">
            <v>TUNJ*</v>
          </cell>
          <cell r="L893" t="str">
            <v>A</v>
          </cell>
          <cell r="M893" t="str">
            <v>&gt;0</v>
          </cell>
        </row>
        <row r="1063">
          <cell r="B1063" t="str">
            <v>NPROY</v>
          </cell>
          <cell r="C1063" t="str">
            <v>NOMBRE</v>
          </cell>
          <cell r="D1063" t="str">
            <v>LOCALIDAD</v>
          </cell>
          <cell r="E1063" t="str">
            <v>NORMA</v>
          </cell>
          <cell r="G1063" t="str">
            <v>LOTES</v>
          </cell>
          <cell r="H1063" t="str">
            <v>TD</v>
          </cell>
          <cell r="I1063" t="str">
            <v>AVANCE</v>
          </cell>
          <cell r="K1063" t="str">
            <v>CLI_PROY</v>
          </cell>
          <cell r="L1063" t="str">
            <v>APRO</v>
          </cell>
          <cell r="M1063" t="str">
            <v>LOT_RED</v>
          </cell>
          <cell r="N1063" t="str">
            <v>AVAN_OBRAS</v>
          </cell>
          <cell r="O1063" t="str">
            <v>CLI_RED</v>
          </cell>
          <cell r="P1063" t="str">
            <v>CLI_CONEC</v>
          </cell>
          <cell r="Q1063" t="str">
            <v>CLI_SER</v>
          </cell>
          <cell r="R1063" t="str">
            <v>DIRECT</v>
          </cell>
          <cell r="S1063" t="str">
            <v>C_MED</v>
          </cell>
          <cell r="T1063" t="str">
            <v>S_MED</v>
          </cell>
          <cell r="U1063" t="str">
            <v>LOT_BAL</v>
          </cell>
          <cell r="W1063" t="str">
            <v>OPS1</v>
          </cell>
          <cell r="X1063" t="str">
            <v>OPS2</v>
          </cell>
          <cell r="Y1063" t="str">
            <v>OPS5</v>
          </cell>
          <cell r="Z1063" t="str">
            <v>MAR</v>
          </cell>
          <cell r="AA1063" t="str">
            <v>CONEX</v>
          </cell>
          <cell r="AB1063" t="str">
            <v>ALP</v>
          </cell>
          <cell r="AC1063" t="str">
            <v>REDB</v>
          </cell>
          <cell r="AD1063" t="str">
            <v>REDM</v>
          </cell>
          <cell r="AE1063" t="str">
            <v>TOTMAT</v>
          </cell>
          <cell r="AF1063" t="str">
            <v>CCONEX</v>
          </cell>
          <cell r="AG1063" t="str">
            <v>CAP</v>
          </cell>
          <cell r="AH1063" t="str">
            <v>CREDB</v>
          </cell>
          <cell r="AI1063" t="str">
            <v>CREDM</v>
          </cell>
          <cell r="AJ1063" t="str">
            <v>CTOTMO</v>
          </cell>
          <cell r="AK1063" t="str">
            <v>CTOTAL</v>
          </cell>
          <cell r="AL1063" t="str">
            <v>REDES</v>
          </cell>
          <cell r="AM1063" t="str">
            <v>CONEXIONES</v>
          </cell>
        </row>
        <row r="1064">
          <cell r="D1064" t="str">
            <v>PALM*</v>
          </cell>
          <cell r="L1064" t="str">
            <v>A</v>
          </cell>
          <cell r="O1064" t="str">
            <v>&gt;0</v>
          </cell>
        </row>
        <row r="1067">
          <cell r="B1067" t="str">
            <v>NPROY</v>
          </cell>
          <cell r="C1067" t="str">
            <v>NOMBRE</v>
          </cell>
          <cell r="D1067" t="str">
            <v>LOCALIDAD</v>
          </cell>
          <cell r="E1067" t="str">
            <v>NORMA</v>
          </cell>
          <cell r="G1067" t="str">
            <v>LOTES</v>
          </cell>
          <cell r="H1067" t="str">
            <v>TD</v>
          </cell>
          <cell r="I1067" t="str">
            <v>AVANCE</v>
          </cell>
          <cell r="K1067" t="str">
            <v>CLI_PROY</v>
          </cell>
          <cell r="L1067" t="str">
            <v>APRO</v>
          </cell>
          <cell r="M1067" t="str">
            <v>LOT_RED</v>
          </cell>
          <cell r="N1067" t="str">
            <v>AVAN_OBRAS</v>
          </cell>
          <cell r="O1067" t="str">
            <v>CLI_RED</v>
          </cell>
          <cell r="P1067" t="str">
            <v>CLI_CONEC</v>
          </cell>
          <cell r="Q1067" t="str">
            <v>CLI_SER</v>
          </cell>
          <cell r="R1067" t="str">
            <v>DIRECT</v>
          </cell>
          <cell r="S1067" t="str">
            <v>C_MED</v>
          </cell>
          <cell r="T1067" t="str">
            <v>S_MED</v>
          </cell>
          <cell r="U1067" t="str">
            <v>LOT_BAL</v>
          </cell>
          <cell r="W1067" t="str">
            <v>OPS1</v>
          </cell>
          <cell r="X1067" t="str">
            <v>OPS2</v>
          </cell>
          <cell r="Y1067" t="str">
            <v>OPS5</v>
          </cell>
          <cell r="Z1067" t="str">
            <v>MAR</v>
          </cell>
          <cell r="AA1067" t="str">
            <v>CONEX</v>
          </cell>
          <cell r="AB1067" t="str">
            <v>ALP</v>
          </cell>
          <cell r="AC1067" t="str">
            <v>REDB</v>
          </cell>
          <cell r="AD1067" t="str">
            <v>REDM</v>
          </cell>
          <cell r="AE1067" t="str">
            <v>TOTMAT</v>
          </cell>
          <cell r="AF1067" t="str">
            <v>CCONEX</v>
          </cell>
          <cell r="AG1067" t="str">
            <v>CAP</v>
          </cell>
          <cell r="AH1067" t="str">
            <v>CREDB</v>
          </cell>
          <cell r="AI1067" t="str">
            <v>CREDM</v>
          </cell>
          <cell r="AJ1067" t="str">
            <v>CTOTMO</v>
          </cell>
          <cell r="AK1067" t="str">
            <v>CTOTAL</v>
          </cell>
          <cell r="AL1067" t="str">
            <v>REDES</v>
          </cell>
          <cell r="AM1067" t="str">
            <v>CONEXIONES</v>
          </cell>
        </row>
        <row r="1068">
          <cell r="D1068" t="str">
            <v>TUNJ*</v>
          </cell>
          <cell r="L1068" t="str">
            <v>A</v>
          </cell>
          <cell r="O1068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SUMEN"/>
      <sheetName val="0"/>
      <sheetName val="B1"/>
      <sheetName val="B2"/>
      <sheetName val="C1"/>
      <sheetName val="C2"/>
      <sheetName val="D"/>
      <sheetName val="1"/>
      <sheetName val="1a"/>
      <sheetName val="2"/>
      <sheetName val="2a"/>
      <sheetName val="3"/>
      <sheetName val="3a"/>
      <sheetName val="4"/>
      <sheetName val="5"/>
      <sheetName val="6"/>
      <sheetName val="6a"/>
      <sheetName val="6b"/>
      <sheetName val="7"/>
      <sheetName val="8"/>
      <sheetName val="8a"/>
      <sheetName val="9"/>
      <sheetName val="10"/>
      <sheetName val="11"/>
      <sheetName val="11a"/>
      <sheetName val="12"/>
      <sheetName val="13"/>
      <sheetName val="13a"/>
      <sheetName val="14"/>
      <sheetName val="15"/>
      <sheetName val="16"/>
      <sheetName val="17"/>
      <sheetName val="17a"/>
      <sheetName val="18"/>
      <sheetName val="19"/>
      <sheetName val="20"/>
      <sheetName val="21"/>
      <sheetName val="22"/>
      <sheetName val="23"/>
      <sheetName val="hoja reporte fiscal"/>
      <sheetName val="24"/>
      <sheetName val="Verificaciones"/>
      <sheetName val="EXTRAORD."/>
      <sheetName val="AJ HISTORICOS"/>
      <sheetName val="GDVE (2)"/>
      <sheetName val="INVERSIONES"/>
      <sheetName val="Inmovilizado"/>
      <sheetName val="Provisiones"/>
      <sheetName val="TASAS"/>
      <sheetName val="TREI"/>
      <sheetName val="UTILIDAD BONOS"/>
      <sheetName val="V.P.P. (2)"/>
      <sheetName val="DIFERIDO BALANCE"/>
      <sheetName val="DIFERIDO BETANIA"/>
      <sheetName val="DIFERIDO B1"/>
    </sheetNames>
    <sheetDataSet>
      <sheetData sheetId="0" refreshError="1">
        <row r="1">
          <cell r="A1">
            <v>1105010002</v>
          </cell>
          <cell r="B1" t="str">
            <v>Caja Principal Moned</v>
          </cell>
          <cell r="C1">
            <v>400000000000000</v>
          </cell>
          <cell r="D1">
            <v>1105010002</v>
          </cell>
        </row>
        <row r="2">
          <cell r="A2">
            <v>1105020014</v>
          </cell>
          <cell r="B2" t="str">
            <v>Caja Menor 14 - Cart</v>
          </cell>
          <cell r="C2">
            <v>8000000</v>
          </cell>
          <cell r="D2">
            <v>1105020014</v>
          </cell>
        </row>
        <row r="3">
          <cell r="A3">
            <v>1105020015</v>
          </cell>
          <cell r="B3" t="str">
            <v>Caja menor Guavio</v>
          </cell>
          <cell r="C3">
            <v>3000000</v>
          </cell>
          <cell r="D3">
            <v>1105020015</v>
          </cell>
        </row>
        <row r="4">
          <cell r="A4">
            <v>1105020016</v>
          </cell>
          <cell r="B4" t="str">
            <v>Caja menor Termozipa</v>
          </cell>
          <cell r="C4">
            <v>500000</v>
          </cell>
          <cell r="D4">
            <v>1105020016</v>
          </cell>
        </row>
        <row r="5">
          <cell r="A5">
            <v>1105020017</v>
          </cell>
          <cell r="B5" t="str">
            <v>Caja menor Guaca-Tin</v>
          </cell>
          <cell r="C5">
            <v>1000000</v>
          </cell>
          <cell r="D5">
            <v>1105020017</v>
          </cell>
        </row>
        <row r="6">
          <cell r="A6">
            <v>1105020018</v>
          </cell>
          <cell r="B6" t="str">
            <v>Caja menor Paraiso</v>
          </cell>
          <cell r="C6">
            <v>1000000</v>
          </cell>
          <cell r="D6">
            <v>1105020018</v>
          </cell>
        </row>
        <row r="7">
          <cell r="A7">
            <v>1105020019</v>
          </cell>
          <cell r="B7" t="str">
            <v>Caja menor Muna-Char</v>
          </cell>
          <cell r="C7">
            <v>1500000</v>
          </cell>
          <cell r="D7">
            <v>1105020019</v>
          </cell>
        </row>
        <row r="8">
          <cell r="A8">
            <v>1105020020</v>
          </cell>
          <cell r="B8" t="str">
            <v>Caja menor San Anton</v>
          </cell>
          <cell r="C8">
            <v>1000000</v>
          </cell>
          <cell r="D8">
            <v>1105020020</v>
          </cell>
        </row>
        <row r="9">
          <cell r="A9">
            <v>1105020021</v>
          </cell>
          <cell r="B9" t="str">
            <v>Caja menor Dolares</v>
          </cell>
          <cell r="C9">
            <v>10115950</v>
          </cell>
          <cell r="D9">
            <v>1105020021</v>
          </cell>
        </row>
        <row r="10">
          <cell r="A10">
            <v>1105020022</v>
          </cell>
          <cell r="B10" t="str">
            <v>Caja menor Betania</v>
          </cell>
          <cell r="C10">
            <v>1700000</v>
          </cell>
          <cell r="D10">
            <v>1105020022</v>
          </cell>
        </row>
        <row r="11">
          <cell r="A11">
            <v>1110050631</v>
          </cell>
          <cell r="B11" t="str">
            <v>Bco Tesoreria  ING</v>
          </cell>
          <cell r="C11">
            <v>2020006896355</v>
          </cell>
          <cell r="D11">
            <v>1110050631</v>
          </cell>
        </row>
        <row r="12">
          <cell r="A12">
            <v>1110050632</v>
          </cell>
          <cell r="B12" t="str">
            <v>Bco Tesoreria  SALE</v>
          </cell>
          <cell r="C12">
            <v>-2020005490753</v>
          </cell>
          <cell r="D12">
            <v>1110050632</v>
          </cell>
        </row>
        <row r="13">
          <cell r="A13">
            <v>1110050680</v>
          </cell>
          <cell r="B13" t="str">
            <v>Bancolombia cta 6</v>
          </cell>
          <cell r="C13">
            <v>10076885</v>
          </cell>
          <cell r="D13">
            <v>1110050680</v>
          </cell>
        </row>
        <row r="14">
          <cell r="A14">
            <v>1110050681</v>
          </cell>
          <cell r="B14" t="str">
            <v>Bcolombia cta 6 ING</v>
          </cell>
          <cell r="C14">
            <v>19191462137</v>
          </cell>
          <cell r="D14">
            <v>1110050681</v>
          </cell>
        </row>
        <row r="15">
          <cell r="A15">
            <v>1110050682</v>
          </cell>
          <cell r="B15" t="str">
            <v>Bcolombia cta 6 SALE</v>
          </cell>
          <cell r="C15">
            <v>-19200538444</v>
          </cell>
          <cell r="D15">
            <v>1110050682</v>
          </cell>
        </row>
        <row r="16">
          <cell r="A16">
            <v>1110050741</v>
          </cell>
          <cell r="B16" t="str">
            <v>Bancafe cta  1 ING</v>
          </cell>
          <cell r="C16">
            <v>-4747250</v>
          </cell>
          <cell r="D16">
            <v>1110050741</v>
          </cell>
        </row>
        <row r="17">
          <cell r="A17">
            <v>1110050751</v>
          </cell>
          <cell r="B17" t="str">
            <v>Bancafe cta   2 ING</v>
          </cell>
          <cell r="C17">
            <v>-2028923</v>
          </cell>
          <cell r="D17">
            <v>1110050751</v>
          </cell>
        </row>
        <row r="18">
          <cell r="A18">
            <v>1110050800</v>
          </cell>
          <cell r="B18" t="str">
            <v>Citibank cta   1</v>
          </cell>
          <cell r="C18">
            <v>-211114576</v>
          </cell>
          <cell r="D18">
            <v>1110050800</v>
          </cell>
        </row>
        <row r="19">
          <cell r="A19">
            <v>1110050801</v>
          </cell>
          <cell r="B19" t="str">
            <v>Citibank cta   1 ING</v>
          </cell>
          <cell r="C19">
            <v>24662019645</v>
          </cell>
          <cell r="D19">
            <v>1110050801</v>
          </cell>
        </row>
        <row r="20">
          <cell r="A20">
            <v>1110050802</v>
          </cell>
          <cell r="B20" t="str">
            <v>Citibank cta   1 SAL</v>
          </cell>
          <cell r="C20">
            <v>-24448644010</v>
          </cell>
          <cell r="D20">
            <v>1110050802</v>
          </cell>
        </row>
        <row r="21">
          <cell r="A21">
            <v>1110050831</v>
          </cell>
          <cell r="B21" t="str">
            <v>Citibank cta  3 ME</v>
          </cell>
          <cell r="C21">
            <v>1617979016451</v>
          </cell>
          <cell r="D21">
            <v>1110050831</v>
          </cell>
        </row>
        <row r="22">
          <cell r="A22">
            <v>1110050832</v>
          </cell>
          <cell r="B22" t="str">
            <v>Citibank cta  3 ME S</v>
          </cell>
          <cell r="C22">
            <v>-1617969532768</v>
          </cell>
          <cell r="D22">
            <v>1110050832</v>
          </cell>
        </row>
        <row r="23">
          <cell r="A23">
            <v>1110050841</v>
          </cell>
          <cell r="B23" t="str">
            <v>Bcolombia cta  1 ING</v>
          </cell>
          <cell r="C23">
            <v>-18854280</v>
          </cell>
          <cell r="D23">
            <v>1110050841</v>
          </cell>
        </row>
        <row r="24">
          <cell r="A24">
            <v>1110050941</v>
          </cell>
          <cell r="B24" t="str">
            <v>Bco  de Credito cta</v>
          </cell>
          <cell r="C24">
            <v>1934963493</v>
          </cell>
          <cell r="D24">
            <v>1110050941</v>
          </cell>
        </row>
        <row r="25">
          <cell r="A25">
            <v>1110050942</v>
          </cell>
          <cell r="B25" t="str">
            <v>Bco  de Credito cta</v>
          </cell>
          <cell r="C25">
            <v>-1934963493</v>
          </cell>
          <cell r="D25">
            <v>1110050942</v>
          </cell>
        </row>
        <row r="26">
          <cell r="A26">
            <v>1110050971</v>
          </cell>
          <cell r="B26" t="str">
            <v>Bco Ganadero cta 1 I</v>
          </cell>
          <cell r="C26">
            <v>808601</v>
          </cell>
          <cell r="D26">
            <v>1110050971</v>
          </cell>
        </row>
        <row r="27">
          <cell r="A27">
            <v>1110051120</v>
          </cell>
          <cell r="B27" t="str">
            <v>Bco de occidente  ct</v>
          </cell>
          <cell r="C27">
            <v>24373045</v>
          </cell>
          <cell r="D27">
            <v>1110051120</v>
          </cell>
        </row>
        <row r="28">
          <cell r="A28">
            <v>1110051121</v>
          </cell>
          <cell r="B28" t="str">
            <v>Bco de occidente  ct</v>
          </cell>
          <cell r="C28">
            <v>57515194059</v>
          </cell>
          <cell r="D28">
            <v>1110051121</v>
          </cell>
        </row>
        <row r="29">
          <cell r="A29">
            <v>1110051122</v>
          </cell>
          <cell r="B29" t="str">
            <v>Bco de occidente  ct</v>
          </cell>
          <cell r="C29">
            <v>-57545642661</v>
          </cell>
          <cell r="D29">
            <v>1110051122</v>
          </cell>
        </row>
        <row r="30">
          <cell r="A30">
            <v>1110051180</v>
          </cell>
          <cell r="B30" t="str">
            <v>Banco santander cta</v>
          </cell>
          <cell r="C30">
            <v>6000000</v>
          </cell>
          <cell r="D30">
            <v>1110051180</v>
          </cell>
        </row>
        <row r="31">
          <cell r="A31">
            <v>1110051181</v>
          </cell>
          <cell r="B31" t="str">
            <v>Bco santander cta</v>
          </cell>
          <cell r="C31">
            <v>132511810</v>
          </cell>
          <cell r="D31">
            <v>1110051181</v>
          </cell>
        </row>
        <row r="32">
          <cell r="A32">
            <v>1110051182</v>
          </cell>
          <cell r="B32" t="str">
            <v>Bco santander cta</v>
          </cell>
          <cell r="C32">
            <v>-138207288</v>
          </cell>
          <cell r="D32">
            <v>1110051182</v>
          </cell>
        </row>
        <row r="33">
          <cell r="A33">
            <v>1110051231</v>
          </cell>
          <cell r="B33" t="str">
            <v>Citibank fusion</v>
          </cell>
          <cell r="C33">
            <v>194164</v>
          </cell>
          <cell r="D33">
            <v>1110051231</v>
          </cell>
        </row>
        <row r="34">
          <cell r="A34">
            <v>1110051251</v>
          </cell>
          <cell r="B34" t="str">
            <v>Credito fusion</v>
          </cell>
          <cell r="C34">
            <v>220723</v>
          </cell>
          <cell r="D34">
            <v>1110051251</v>
          </cell>
        </row>
        <row r="35">
          <cell r="A35">
            <v>1110051391</v>
          </cell>
          <cell r="B35" t="str">
            <v>BANCO DAVIVIENDA CTE</v>
          </cell>
          <cell r="C35">
            <v>1174534871</v>
          </cell>
          <cell r="D35">
            <v>1110051391</v>
          </cell>
        </row>
        <row r="36">
          <cell r="A36">
            <v>1110051392</v>
          </cell>
          <cell r="B36" t="str">
            <v>BANCO DAVIVIENDA CTE</v>
          </cell>
          <cell r="C36">
            <v>-1174219656</v>
          </cell>
          <cell r="D36">
            <v>1110051392</v>
          </cell>
        </row>
        <row r="37">
          <cell r="A37">
            <v>1110051401</v>
          </cell>
          <cell r="B37" t="str">
            <v>Santander fusion</v>
          </cell>
          <cell r="C37">
            <v>-7107722</v>
          </cell>
          <cell r="D37">
            <v>1110051401</v>
          </cell>
        </row>
        <row r="38">
          <cell r="A38">
            <v>1110051411</v>
          </cell>
          <cell r="B38" t="str">
            <v>Bco  Santander Centr</v>
          </cell>
          <cell r="C38">
            <v>379247188934</v>
          </cell>
          <cell r="D38">
            <v>1110051411</v>
          </cell>
        </row>
        <row r="39">
          <cell r="A39">
            <v>1110051412</v>
          </cell>
          <cell r="B39" t="str">
            <v>Bco  Santander Centr</v>
          </cell>
          <cell r="C39">
            <v>-379247188934</v>
          </cell>
          <cell r="D39">
            <v>1110051412</v>
          </cell>
        </row>
        <row r="40">
          <cell r="A40">
            <v>1110051431</v>
          </cell>
          <cell r="B40" t="str">
            <v>Davivienda fusion</v>
          </cell>
          <cell r="C40">
            <v>26463</v>
          </cell>
          <cell r="D40">
            <v>1110051431</v>
          </cell>
        </row>
        <row r="41">
          <cell r="A41">
            <v>1110051441</v>
          </cell>
          <cell r="B41" t="str">
            <v>Credito 013375415</v>
          </cell>
          <cell r="C41">
            <v>902691</v>
          </cell>
          <cell r="D41">
            <v>1110051441</v>
          </cell>
        </row>
        <row r="42">
          <cell r="A42">
            <v>1110051442</v>
          </cell>
          <cell r="B42" t="str">
            <v>Credito 013375415</v>
          </cell>
          <cell r="C42">
            <v>-32724</v>
          </cell>
          <cell r="D42">
            <v>1110051442</v>
          </cell>
        </row>
        <row r="43">
          <cell r="A43">
            <v>1110051521</v>
          </cell>
          <cell r="B43" t="str">
            <v>BANCO DAVIVIENDA CTE</v>
          </cell>
          <cell r="C43">
            <v>221579000</v>
          </cell>
          <cell r="D43">
            <v>1110051521</v>
          </cell>
        </row>
        <row r="44">
          <cell r="A44">
            <v>1110051522</v>
          </cell>
          <cell r="B44" t="str">
            <v>BANCO DAVIVIENDA CTE</v>
          </cell>
          <cell r="C44">
            <v>-112806382</v>
          </cell>
          <cell r="D44">
            <v>1110051522</v>
          </cell>
        </row>
        <row r="45">
          <cell r="A45">
            <v>1110059999</v>
          </cell>
          <cell r="B45" t="str">
            <v>Cta  Comp Parti Abie</v>
          </cell>
          <cell r="C45">
            <v>511879</v>
          </cell>
          <cell r="D45">
            <v>1110059999</v>
          </cell>
        </row>
        <row r="46">
          <cell r="A46">
            <v>1110060010</v>
          </cell>
          <cell r="B46" t="str">
            <v>Banco de Occid cta</v>
          </cell>
          <cell r="C46">
            <v>18369472</v>
          </cell>
          <cell r="D46">
            <v>1110060010</v>
          </cell>
        </row>
        <row r="47">
          <cell r="A47">
            <v>1110060011</v>
          </cell>
          <cell r="B47" t="str">
            <v>Bco de Occid cta  IN</v>
          </cell>
          <cell r="C47">
            <v>3026658486</v>
          </cell>
          <cell r="D47">
            <v>1110060011</v>
          </cell>
        </row>
        <row r="48">
          <cell r="A48">
            <v>1110060012</v>
          </cell>
          <cell r="B48" t="str">
            <v>Bco de Occid cta  1</v>
          </cell>
          <cell r="C48">
            <v>-3096583474</v>
          </cell>
          <cell r="D48">
            <v>1110060012</v>
          </cell>
        </row>
        <row r="49">
          <cell r="A49">
            <v>1110060020</v>
          </cell>
          <cell r="B49" t="str">
            <v>DAVIVIENDA CTA. 1</v>
          </cell>
          <cell r="C49">
            <v>-1463043215</v>
          </cell>
          <cell r="D49">
            <v>1110060020</v>
          </cell>
        </row>
        <row r="50">
          <cell r="A50">
            <v>1110060021</v>
          </cell>
          <cell r="B50" t="str">
            <v>Davivienda Cta1 Ingr</v>
          </cell>
          <cell r="C50">
            <v>632679634858</v>
          </cell>
          <cell r="D50">
            <v>1110060021</v>
          </cell>
        </row>
        <row r="51">
          <cell r="A51">
            <v>1110060022</v>
          </cell>
          <cell r="B51" t="str">
            <v>Davivienda Cta1 Egre</v>
          </cell>
          <cell r="C51">
            <v>-631174376737</v>
          </cell>
          <cell r="D51">
            <v>1110060022</v>
          </cell>
        </row>
        <row r="52">
          <cell r="A52">
            <v>1110060060</v>
          </cell>
          <cell r="B52" t="str">
            <v>Banco Citibank cta</v>
          </cell>
          <cell r="C52">
            <v>35274540</v>
          </cell>
          <cell r="D52">
            <v>1110060060</v>
          </cell>
        </row>
        <row r="53">
          <cell r="A53">
            <v>1110060061</v>
          </cell>
          <cell r="B53" t="str">
            <v>Bco Citibank cta   1</v>
          </cell>
          <cell r="C53">
            <v>70050505294</v>
          </cell>
          <cell r="D53">
            <v>1110060061</v>
          </cell>
        </row>
        <row r="54">
          <cell r="A54">
            <v>1110060062</v>
          </cell>
          <cell r="B54" t="str">
            <v>Bco Citibank cta   1</v>
          </cell>
          <cell r="C54">
            <v>-70085256853</v>
          </cell>
          <cell r="D54">
            <v>1110060062</v>
          </cell>
        </row>
        <row r="55">
          <cell r="A55">
            <v>1110060081</v>
          </cell>
          <cell r="B55" t="str">
            <v>Bco Colpatria cta  1</v>
          </cell>
          <cell r="C55">
            <v>118807</v>
          </cell>
          <cell r="D55">
            <v>1110060081</v>
          </cell>
        </row>
        <row r="56">
          <cell r="A56">
            <v>1110060082</v>
          </cell>
          <cell r="B56" t="str">
            <v>Bco Colpatria cta  1</v>
          </cell>
          <cell r="C56">
            <v>-118807</v>
          </cell>
          <cell r="D56">
            <v>1110060082</v>
          </cell>
        </row>
        <row r="57">
          <cell r="A57">
            <v>1110060091</v>
          </cell>
          <cell r="B57" t="str">
            <v>Bco  Davivienda cta</v>
          </cell>
          <cell r="C57">
            <v>675853745660</v>
          </cell>
          <cell r="D57">
            <v>1110060091</v>
          </cell>
        </row>
        <row r="58">
          <cell r="A58">
            <v>1110060092</v>
          </cell>
          <cell r="B58" t="str">
            <v>Bco  Davivienda cta</v>
          </cell>
          <cell r="C58">
            <v>-675902949012</v>
          </cell>
          <cell r="D58">
            <v>1110060092</v>
          </cell>
        </row>
        <row r="59">
          <cell r="A59">
            <v>1110060171</v>
          </cell>
          <cell r="B59" t="str">
            <v>Bco Bcolombia cta  1</v>
          </cell>
          <cell r="C59">
            <v>0</v>
          </cell>
          <cell r="D59">
            <v>1110060171</v>
          </cell>
        </row>
        <row r="60">
          <cell r="A60">
            <v>1110060180</v>
          </cell>
          <cell r="B60" t="str">
            <v>Banco Santander cta</v>
          </cell>
          <cell r="C60">
            <v>1679755</v>
          </cell>
          <cell r="D60">
            <v>1110060180</v>
          </cell>
        </row>
        <row r="61">
          <cell r="A61">
            <v>1110060181</v>
          </cell>
          <cell r="B61" t="str">
            <v>Bco Santander cta  1</v>
          </cell>
          <cell r="C61">
            <v>136749590712</v>
          </cell>
          <cell r="D61">
            <v>1110060181</v>
          </cell>
        </row>
        <row r="62">
          <cell r="A62">
            <v>1110060182</v>
          </cell>
          <cell r="B62" t="str">
            <v>Bco Santander cta  1</v>
          </cell>
          <cell r="C62">
            <v>-118074247309</v>
          </cell>
          <cell r="D62">
            <v>1110060182</v>
          </cell>
        </row>
        <row r="63">
          <cell r="A63">
            <v>1110060191</v>
          </cell>
          <cell r="B63" t="str">
            <v>Bco Bogota cta  1 IN</v>
          </cell>
          <cell r="C63">
            <v>-11778455</v>
          </cell>
          <cell r="D63">
            <v>1110060191</v>
          </cell>
        </row>
        <row r="64">
          <cell r="A64">
            <v>1110060201</v>
          </cell>
          <cell r="B64" t="str">
            <v>Bco de Credito cta</v>
          </cell>
          <cell r="C64">
            <v>-1782348</v>
          </cell>
          <cell r="D64">
            <v>1110060201</v>
          </cell>
        </row>
        <row r="65">
          <cell r="A65">
            <v>1110060230</v>
          </cell>
          <cell r="B65" t="str">
            <v>Bancolombia cta 2</v>
          </cell>
          <cell r="C65">
            <v>-344008482</v>
          </cell>
          <cell r="D65">
            <v>1110060230</v>
          </cell>
        </row>
        <row r="66">
          <cell r="A66">
            <v>1110060231</v>
          </cell>
          <cell r="B66" t="str">
            <v>Bcolombia cta 2 ING</v>
          </cell>
          <cell r="C66">
            <v>104013563756</v>
          </cell>
          <cell r="D66">
            <v>1110060231</v>
          </cell>
        </row>
        <row r="67">
          <cell r="A67">
            <v>1110060232</v>
          </cell>
          <cell r="B67" t="str">
            <v>Bcolombia cta 2 Egre</v>
          </cell>
          <cell r="C67">
            <v>-80424318830</v>
          </cell>
          <cell r="D67">
            <v>1110060232</v>
          </cell>
        </row>
        <row r="68">
          <cell r="A68">
            <v>1110061101</v>
          </cell>
          <cell r="B68" t="str">
            <v>BBVA Colombia 162328</v>
          </cell>
          <cell r="C68">
            <v>35202130</v>
          </cell>
          <cell r="D68">
            <v>1110061101</v>
          </cell>
        </row>
        <row r="69">
          <cell r="A69">
            <v>1110061102</v>
          </cell>
          <cell r="B69" t="str">
            <v>BBVA Colombia 162328</v>
          </cell>
          <cell r="C69">
            <v>-35155283</v>
          </cell>
          <cell r="D69">
            <v>1110061102</v>
          </cell>
        </row>
        <row r="70">
          <cell r="A70">
            <v>1110061111</v>
          </cell>
          <cell r="B70" t="str">
            <v>Davivienda fusion</v>
          </cell>
          <cell r="C70">
            <v>2522216118</v>
          </cell>
          <cell r="D70">
            <v>1110061111</v>
          </cell>
        </row>
        <row r="71">
          <cell r="A71">
            <v>1110061121</v>
          </cell>
          <cell r="B71" t="str">
            <v>Citibank fusion</v>
          </cell>
          <cell r="C71">
            <v>2289908157</v>
          </cell>
          <cell r="D71">
            <v>1110061121</v>
          </cell>
        </row>
        <row r="72">
          <cell r="A72">
            <v>1110061131</v>
          </cell>
          <cell r="B72" t="str">
            <v>Davivienda fusion 2</v>
          </cell>
          <cell r="C72">
            <v>67818694</v>
          </cell>
          <cell r="D72">
            <v>1110061131</v>
          </cell>
        </row>
        <row r="73">
          <cell r="A73">
            <v>1110061141</v>
          </cell>
          <cell r="B73" t="str">
            <v>Bancolombia fusion</v>
          </cell>
          <cell r="C73">
            <v>10000000</v>
          </cell>
          <cell r="D73">
            <v>1110061141</v>
          </cell>
        </row>
        <row r="74">
          <cell r="A74">
            <v>1110061151</v>
          </cell>
          <cell r="B74" t="str">
            <v>Santander fusion</v>
          </cell>
          <cell r="C74">
            <v>-289212</v>
          </cell>
          <cell r="D74">
            <v>1110061151</v>
          </cell>
        </row>
        <row r="75">
          <cell r="A75">
            <v>1110061161</v>
          </cell>
          <cell r="B75" t="str">
            <v>Colpatria 4482516128</v>
          </cell>
          <cell r="C75">
            <v>199334320</v>
          </cell>
          <cell r="D75">
            <v>1110061161</v>
          </cell>
        </row>
        <row r="76">
          <cell r="A76">
            <v>1110061171</v>
          </cell>
          <cell r="B76" t="str">
            <v>Credito 013017053</v>
          </cell>
          <cell r="C76">
            <v>2752622420</v>
          </cell>
          <cell r="D76">
            <v>1110061171</v>
          </cell>
        </row>
        <row r="77">
          <cell r="A77">
            <v>1110061181</v>
          </cell>
          <cell r="B77" t="str">
            <v>Santander 040176446</v>
          </cell>
          <cell r="C77">
            <v>31958969179</v>
          </cell>
          <cell r="D77">
            <v>1110061181</v>
          </cell>
        </row>
        <row r="78">
          <cell r="A78">
            <v>1110061191</v>
          </cell>
          <cell r="B78" t="str">
            <v>Davivienda 430015201</v>
          </cell>
          <cell r="C78">
            <v>109549232292</v>
          </cell>
          <cell r="D78">
            <v>1110061191</v>
          </cell>
        </row>
        <row r="79">
          <cell r="A79">
            <v>1110061192</v>
          </cell>
          <cell r="B79" t="str">
            <v>Davivienda 430015201</v>
          </cell>
          <cell r="C79">
            <v>-27104539495</v>
          </cell>
          <cell r="D79">
            <v>1110061192</v>
          </cell>
        </row>
        <row r="80">
          <cell r="A80">
            <v>1110061201</v>
          </cell>
          <cell r="B80" t="str">
            <v>BBVA No. 094163441</v>
          </cell>
          <cell r="C80">
            <v>62769</v>
          </cell>
          <cell r="D80">
            <v>1110061201</v>
          </cell>
        </row>
        <row r="81">
          <cell r="A81">
            <v>1110061211</v>
          </cell>
          <cell r="B81" t="str">
            <v>Citibank 401013560</v>
          </cell>
          <cell r="C81">
            <v>0</v>
          </cell>
          <cell r="D81">
            <v>1110061211</v>
          </cell>
        </row>
        <row r="82">
          <cell r="A82">
            <v>1110070021</v>
          </cell>
          <cell r="B82" t="str">
            <v>Davivienda Cta1 Ingr</v>
          </cell>
          <cell r="C82">
            <v>-1</v>
          </cell>
          <cell r="D82">
            <v>1110070021</v>
          </cell>
        </row>
        <row r="83">
          <cell r="A83">
            <v>1110070022</v>
          </cell>
          <cell r="B83" t="str">
            <v>Davivienda Cta1 Egr</v>
          </cell>
          <cell r="C83">
            <v>1</v>
          </cell>
          <cell r="D83">
            <v>1110070022</v>
          </cell>
        </row>
        <row r="84">
          <cell r="A84">
            <v>1201010001</v>
          </cell>
          <cell r="B84" t="str">
            <v>inversiones TES</v>
          </cell>
          <cell r="C84">
            <v>24145416302</v>
          </cell>
          <cell r="D84">
            <v>1201010001</v>
          </cell>
        </row>
        <row r="85">
          <cell r="A85">
            <v>1201010007</v>
          </cell>
          <cell r="B85" t="str">
            <v>inversiones TES</v>
          </cell>
          <cell r="C85">
            <v>10679407614</v>
          </cell>
          <cell r="D85">
            <v>1201010007</v>
          </cell>
        </row>
        <row r="86">
          <cell r="A86">
            <v>1201060001</v>
          </cell>
          <cell r="B86" t="str">
            <v>Certificados de depo</v>
          </cell>
          <cell r="C86">
            <v>4079437600</v>
          </cell>
          <cell r="D86">
            <v>1201060001</v>
          </cell>
        </row>
        <row r="87">
          <cell r="A87">
            <v>1201100101</v>
          </cell>
          <cell r="B87" t="str">
            <v>inversiones TES</v>
          </cell>
          <cell r="C87">
            <v>3990003825</v>
          </cell>
          <cell r="D87">
            <v>1201100101</v>
          </cell>
        </row>
        <row r="88">
          <cell r="A88">
            <v>1201150001</v>
          </cell>
          <cell r="B88" t="str">
            <v>inversiones Gbno.</v>
          </cell>
          <cell r="C88">
            <v>1981531540</v>
          </cell>
          <cell r="D88">
            <v>1201150001</v>
          </cell>
        </row>
        <row r="89">
          <cell r="A89">
            <v>1201900103</v>
          </cell>
          <cell r="B89" t="str">
            <v>Fiducolombia  Cta 1</v>
          </cell>
          <cell r="C89">
            <v>-46004875</v>
          </cell>
          <cell r="D89">
            <v>1201900103</v>
          </cell>
        </row>
        <row r="90">
          <cell r="A90">
            <v>1201900106</v>
          </cell>
          <cell r="B90" t="str">
            <v>Fiduvalle  Cta 1</v>
          </cell>
          <cell r="C90">
            <v>4578439777</v>
          </cell>
          <cell r="D90">
            <v>1201900106</v>
          </cell>
        </row>
        <row r="91">
          <cell r="A91">
            <v>1201900107</v>
          </cell>
          <cell r="B91" t="str">
            <v>Citibank Cta 1</v>
          </cell>
          <cell r="C91">
            <v>3808536211</v>
          </cell>
          <cell r="D91">
            <v>1201900107</v>
          </cell>
        </row>
        <row r="92">
          <cell r="A92">
            <v>1201900112</v>
          </cell>
          <cell r="B92" t="str">
            <v>FAM  Fondo Ganadero.</v>
          </cell>
          <cell r="C92">
            <v>-125016</v>
          </cell>
          <cell r="D92">
            <v>1201900112</v>
          </cell>
        </row>
        <row r="93">
          <cell r="A93">
            <v>1201900116</v>
          </cell>
          <cell r="B93" t="str">
            <v>Fondo c.. Fidunión</v>
          </cell>
          <cell r="C93">
            <v>10782847</v>
          </cell>
          <cell r="D93">
            <v>1201900116</v>
          </cell>
        </row>
        <row r="94">
          <cell r="A94">
            <v>1201900118</v>
          </cell>
          <cell r="B94" t="str">
            <v>Fid Admon. Occidente</v>
          </cell>
          <cell r="C94">
            <v>1297739332</v>
          </cell>
          <cell r="D94">
            <v>1201900118</v>
          </cell>
        </row>
        <row r="95">
          <cell r="A95">
            <v>1201900119</v>
          </cell>
          <cell r="B95" t="str">
            <v>Fondo Surgir</v>
          </cell>
          <cell r="C95">
            <v>0</v>
          </cell>
          <cell r="D95">
            <v>1201900119</v>
          </cell>
        </row>
        <row r="96">
          <cell r="A96">
            <v>1201900120</v>
          </cell>
          <cell r="B96" t="str">
            <v>Fiduciaria Oc.Tomine</v>
          </cell>
          <cell r="C96">
            <v>1248068919</v>
          </cell>
          <cell r="D96">
            <v>1201900120</v>
          </cell>
        </row>
        <row r="97">
          <cell r="A97">
            <v>1201900121</v>
          </cell>
          <cell r="B97" t="str">
            <v>Fondo Surenta 30</v>
          </cell>
          <cell r="C97">
            <v>2323883</v>
          </cell>
          <cell r="D97">
            <v>1201900121</v>
          </cell>
        </row>
        <row r="98">
          <cell r="A98">
            <v>1201900123</v>
          </cell>
          <cell r="B98" t="str">
            <v>Fidubogotá No.00200</v>
          </cell>
          <cell r="C98">
            <v>0</v>
          </cell>
          <cell r="D98">
            <v>1201900123</v>
          </cell>
        </row>
        <row r="99">
          <cell r="A99">
            <v>1201900124</v>
          </cell>
          <cell r="B99" t="str">
            <v>Fiduvalle  Fusion</v>
          </cell>
          <cell r="C99">
            <v>66894683589</v>
          </cell>
          <cell r="D99">
            <v>1201900124</v>
          </cell>
        </row>
        <row r="100">
          <cell r="A100">
            <v>1201900125</v>
          </cell>
          <cell r="B100" t="str">
            <v>Fiduvalle Multip fus</v>
          </cell>
          <cell r="C100">
            <v>12653283385</v>
          </cell>
          <cell r="D100">
            <v>1201900125</v>
          </cell>
        </row>
        <row r="101">
          <cell r="A101">
            <v>1201900126</v>
          </cell>
          <cell r="B101" t="str">
            <v>Fiducolombia</v>
          </cell>
          <cell r="C101">
            <v>18414098947</v>
          </cell>
          <cell r="D101">
            <v>1201900126</v>
          </cell>
        </row>
        <row r="102">
          <cell r="A102">
            <v>1201901007</v>
          </cell>
          <cell r="B102" t="str">
            <v>Fiduvalle Multiplica</v>
          </cell>
          <cell r="C102">
            <v>8718312670</v>
          </cell>
          <cell r="D102">
            <v>1201901007</v>
          </cell>
        </row>
        <row r="103">
          <cell r="A103">
            <v>1202010201</v>
          </cell>
          <cell r="B103" t="str">
            <v>Inv Acc Ord Funda Em</v>
          </cell>
          <cell r="C103">
            <v>949000</v>
          </cell>
          <cell r="D103">
            <v>1202010201</v>
          </cell>
        </row>
        <row r="104">
          <cell r="A104">
            <v>1202010202</v>
          </cell>
          <cell r="B104" t="str">
            <v>Acciones Electrif At</v>
          </cell>
          <cell r="C104">
            <v>6614415404</v>
          </cell>
          <cell r="D104">
            <v>1202010202</v>
          </cell>
        </row>
        <row r="105">
          <cell r="A105">
            <v>1202010203</v>
          </cell>
          <cell r="B105" t="str">
            <v>Acciones Electrif Co</v>
          </cell>
          <cell r="C105">
            <v>489250667</v>
          </cell>
          <cell r="D105">
            <v>1202010203</v>
          </cell>
        </row>
        <row r="106">
          <cell r="A106">
            <v>1202019999</v>
          </cell>
          <cell r="B106" t="str">
            <v>A x I Inver Acc ord</v>
          </cell>
          <cell r="C106">
            <v>1221215270</v>
          </cell>
          <cell r="D106">
            <v>1202019999</v>
          </cell>
        </row>
        <row r="107">
          <cell r="A107">
            <v>1207010101</v>
          </cell>
          <cell r="B107" t="str">
            <v>Inv patrim Acciones</v>
          </cell>
          <cell r="C107">
            <v>409822000</v>
          </cell>
          <cell r="D107">
            <v>1207010101</v>
          </cell>
        </row>
        <row r="108">
          <cell r="A108">
            <v>1207099999</v>
          </cell>
          <cell r="B108" t="str">
            <v>Ajustes por Inflacio</v>
          </cell>
          <cell r="C108">
            <v>633878861</v>
          </cell>
          <cell r="D108">
            <v>1207099999</v>
          </cell>
        </row>
        <row r="109">
          <cell r="A109">
            <v>1208900001</v>
          </cell>
          <cell r="B109" t="str">
            <v>Inv patri Acc - Akas</v>
          </cell>
          <cell r="C109">
            <v>0</v>
          </cell>
          <cell r="D109">
            <v>1208900001</v>
          </cell>
        </row>
        <row r="110">
          <cell r="A110">
            <v>1208900002</v>
          </cell>
          <cell r="B110" t="str">
            <v>Valoriza.Inversiones</v>
          </cell>
          <cell r="C110">
            <v>0</v>
          </cell>
          <cell r="D110">
            <v>1208900002</v>
          </cell>
        </row>
        <row r="111">
          <cell r="A111">
            <v>1280120001</v>
          </cell>
          <cell r="B111" t="str">
            <v>Provisión de inversi</v>
          </cell>
          <cell r="C111">
            <v>-5105117557</v>
          </cell>
          <cell r="D111">
            <v>1280120001</v>
          </cell>
        </row>
        <row r="112">
          <cell r="A112">
            <v>1408011153</v>
          </cell>
          <cell r="B112" t="str">
            <v>Ventas por Facturar</v>
          </cell>
          <cell r="C112">
            <v>106710527314</v>
          </cell>
          <cell r="D112">
            <v>1408011153</v>
          </cell>
        </row>
        <row r="113">
          <cell r="A113">
            <v>1408013101</v>
          </cell>
          <cell r="B113" t="str">
            <v>Contratos LargoPlazo</v>
          </cell>
          <cell r="C113">
            <v>56080258</v>
          </cell>
          <cell r="D113">
            <v>1408013101</v>
          </cell>
        </row>
        <row r="114">
          <cell r="A114">
            <v>1408013102</v>
          </cell>
          <cell r="B114" t="str">
            <v>Bolsa de Energia</v>
          </cell>
          <cell r="C114">
            <v>2162060175</v>
          </cell>
          <cell r="D114">
            <v>1408013102</v>
          </cell>
        </row>
        <row r="115">
          <cell r="A115">
            <v>1408013105</v>
          </cell>
          <cell r="B115" t="str">
            <v>Cargo por capacidad</v>
          </cell>
          <cell r="C115">
            <v>354579713</v>
          </cell>
          <cell r="D115">
            <v>1408013105</v>
          </cell>
        </row>
        <row r="116">
          <cell r="A116">
            <v>1408013111</v>
          </cell>
          <cell r="B116" t="str">
            <v>Contratos de Largo P</v>
          </cell>
          <cell r="C116">
            <v>119683666956</v>
          </cell>
          <cell r="D116">
            <v>1408013111</v>
          </cell>
        </row>
        <row r="117">
          <cell r="A117">
            <v>1408013112</v>
          </cell>
          <cell r="B117" t="str">
            <v xml:space="preserve"> Bolsa de Energía</v>
          </cell>
          <cell r="C117">
            <v>9952089786</v>
          </cell>
          <cell r="D117">
            <v>1408013112</v>
          </cell>
        </row>
        <row r="118">
          <cell r="A118">
            <v>1408013201</v>
          </cell>
          <cell r="B118" t="str">
            <v>Serv de Transmisión</v>
          </cell>
          <cell r="C118">
            <v>498170892</v>
          </cell>
          <cell r="D118">
            <v>1408013201</v>
          </cell>
        </row>
        <row r="119">
          <cell r="A119">
            <v>1408013401</v>
          </cell>
          <cell r="B119" t="str">
            <v>Comercialización de</v>
          </cell>
          <cell r="C119">
            <v>28334093</v>
          </cell>
          <cell r="D119">
            <v>1408013401</v>
          </cell>
        </row>
        <row r="120">
          <cell r="A120">
            <v>1408013402</v>
          </cell>
          <cell r="B120" t="str">
            <v>Clientes NoRegulados</v>
          </cell>
          <cell r="C120">
            <v>4764126650</v>
          </cell>
          <cell r="D120">
            <v>1408013402</v>
          </cell>
        </row>
        <row r="121">
          <cell r="A121">
            <v>1408013403</v>
          </cell>
          <cell r="B121" t="str">
            <v>Otras cuentas por co</v>
          </cell>
          <cell r="C121">
            <v>236775444</v>
          </cell>
          <cell r="D121">
            <v>1408013403</v>
          </cell>
        </row>
        <row r="122">
          <cell r="A122">
            <v>1408013404</v>
          </cell>
          <cell r="B122" t="str">
            <v>SD Clientes No Regul</v>
          </cell>
          <cell r="C122">
            <v>2111823884</v>
          </cell>
          <cell r="D122">
            <v>1408013404</v>
          </cell>
        </row>
        <row r="123">
          <cell r="A123">
            <v>1408013405</v>
          </cell>
          <cell r="B123" t="str">
            <v>Clientes Ley 550</v>
          </cell>
          <cell r="C123">
            <v>404328268</v>
          </cell>
          <cell r="D123">
            <v>1408013405</v>
          </cell>
        </row>
        <row r="124">
          <cell r="A124">
            <v>1420110001</v>
          </cell>
          <cell r="B124" t="str">
            <v>Avan via gtos Viaje</v>
          </cell>
          <cell r="C124">
            <v>31334065</v>
          </cell>
          <cell r="D124">
            <v>1420110001</v>
          </cell>
        </row>
        <row r="125">
          <cell r="A125">
            <v>1420120001</v>
          </cell>
          <cell r="B125" t="str">
            <v>Antic Adquis Bienes</v>
          </cell>
          <cell r="C125">
            <v>12959466212</v>
          </cell>
          <cell r="D125">
            <v>1420120001</v>
          </cell>
        </row>
        <row r="126">
          <cell r="A126">
            <v>1420120002</v>
          </cell>
          <cell r="B126" t="str">
            <v>Antic.CompraMEx</v>
          </cell>
          <cell r="C126">
            <v>495386655</v>
          </cell>
          <cell r="D126">
            <v>1420120002</v>
          </cell>
        </row>
        <row r="127">
          <cell r="A127">
            <v>1422010001</v>
          </cell>
          <cell r="B127" t="str">
            <v>Ant Impuesto sobre l</v>
          </cell>
          <cell r="C127">
            <v>93300000000</v>
          </cell>
          <cell r="D127">
            <v>1422010001</v>
          </cell>
        </row>
        <row r="128">
          <cell r="A128">
            <v>1422020201</v>
          </cell>
          <cell r="B128" t="str">
            <v>Rte Fte Rendimientos</v>
          </cell>
          <cell r="C128">
            <v>376590307</v>
          </cell>
          <cell r="D128">
            <v>1422020201</v>
          </cell>
        </row>
        <row r="129">
          <cell r="A129">
            <v>1422020701</v>
          </cell>
          <cell r="B129" t="str">
            <v>Autorretencion Rend</v>
          </cell>
          <cell r="C129">
            <v>129374356</v>
          </cell>
          <cell r="D129">
            <v>1422020701</v>
          </cell>
        </row>
        <row r="130">
          <cell r="A130">
            <v>1422020702</v>
          </cell>
          <cell r="B130" t="str">
            <v>Autorretencion Servi</v>
          </cell>
          <cell r="C130">
            <v>48676851</v>
          </cell>
          <cell r="D130">
            <v>1422020702</v>
          </cell>
        </row>
        <row r="131">
          <cell r="A131">
            <v>1422020703</v>
          </cell>
          <cell r="B131" t="str">
            <v>Autorretencion Venta</v>
          </cell>
          <cell r="C131">
            <v>18643043650</v>
          </cell>
          <cell r="D131">
            <v>1422020703</v>
          </cell>
        </row>
        <row r="132">
          <cell r="A132">
            <v>1422020704</v>
          </cell>
          <cell r="B132" t="str">
            <v>Autorretencion Otros</v>
          </cell>
          <cell r="C132">
            <v>19421299</v>
          </cell>
          <cell r="D132">
            <v>1422020704</v>
          </cell>
        </row>
        <row r="133">
          <cell r="A133">
            <v>1422020706</v>
          </cell>
          <cell r="B133" t="str">
            <v>Autorretencion Arren</v>
          </cell>
          <cell r="C133">
            <v>21067831</v>
          </cell>
          <cell r="D133">
            <v>1422020706</v>
          </cell>
        </row>
        <row r="134">
          <cell r="A134">
            <v>1422020707</v>
          </cell>
          <cell r="B134" t="str">
            <v>Autorretencion Vta A</v>
          </cell>
          <cell r="C134">
            <v>1230479</v>
          </cell>
          <cell r="D134">
            <v>1422020707</v>
          </cell>
        </row>
        <row r="135">
          <cell r="A135">
            <v>1422020708</v>
          </cell>
          <cell r="B135" t="str">
            <v>Autorretencion Honor</v>
          </cell>
          <cell r="C135">
            <v>44535412</v>
          </cell>
          <cell r="D135">
            <v>1422020708</v>
          </cell>
        </row>
        <row r="136">
          <cell r="A136">
            <v>1422030001</v>
          </cell>
          <cell r="B136" t="str">
            <v>Sldos a favor liquid</v>
          </cell>
          <cell r="C136">
            <v>8873441278</v>
          </cell>
          <cell r="D136">
            <v>1422030001</v>
          </cell>
        </row>
        <row r="137">
          <cell r="A137">
            <v>1422900001</v>
          </cell>
          <cell r="B137" t="str">
            <v>Otros antic o saldo</v>
          </cell>
          <cell r="C137">
            <v>166891000</v>
          </cell>
          <cell r="D137">
            <v>1422900001</v>
          </cell>
        </row>
        <row r="138">
          <cell r="A138">
            <v>1425900001</v>
          </cell>
          <cell r="B138" t="str">
            <v>Otros depósitos</v>
          </cell>
          <cell r="C138">
            <v>143726408</v>
          </cell>
          <cell r="D138">
            <v>1425900001</v>
          </cell>
        </row>
        <row r="139">
          <cell r="A139">
            <v>1470020101</v>
          </cell>
          <cell r="B139" t="str">
            <v>Rend de Inv Nacional</v>
          </cell>
          <cell r="C139">
            <v>56041130</v>
          </cell>
          <cell r="D139">
            <v>1470020101</v>
          </cell>
        </row>
        <row r="140">
          <cell r="A140">
            <v>1470020102</v>
          </cell>
          <cell r="B140" t="str">
            <v>Rend de Inv Nacional</v>
          </cell>
          <cell r="C140">
            <v>0</v>
          </cell>
          <cell r="D140">
            <v>1470020102</v>
          </cell>
        </row>
        <row r="141">
          <cell r="A141">
            <v>1470060001</v>
          </cell>
          <cell r="B141" t="str">
            <v>Arrendamientos</v>
          </cell>
          <cell r="C141">
            <v>427235</v>
          </cell>
          <cell r="D141">
            <v>1470060001</v>
          </cell>
        </row>
        <row r="142">
          <cell r="A142">
            <v>1470080001</v>
          </cell>
          <cell r="B142" t="str">
            <v>Cuotas Partes de Pen</v>
          </cell>
          <cell r="C142">
            <v>280579141</v>
          </cell>
          <cell r="D142">
            <v>1470080001</v>
          </cell>
        </row>
        <row r="143">
          <cell r="A143">
            <v>1470120001</v>
          </cell>
          <cell r="B143" t="str">
            <v>Credit Emple Educati</v>
          </cell>
          <cell r="C143">
            <v>64345959</v>
          </cell>
          <cell r="D143">
            <v>1470120001</v>
          </cell>
        </row>
        <row r="144">
          <cell r="A144">
            <v>1470120002</v>
          </cell>
          <cell r="B144" t="str">
            <v>Credit Emple Odontol</v>
          </cell>
          <cell r="C144">
            <v>0</v>
          </cell>
          <cell r="D144">
            <v>1470120002</v>
          </cell>
        </row>
        <row r="145">
          <cell r="A145">
            <v>1470120003</v>
          </cell>
          <cell r="B145" t="str">
            <v>Credit Emple Vehicul</v>
          </cell>
          <cell r="C145">
            <v>811636097</v>
          </cell>
          <cell r="D145">
            <v>1470120003</v>
          </cell>
        </row>
        <row r="146">
          <cell r="A146">
            <v>1470120005</v>
          </cell>
          <cell r="B146" t="str">
            <v>Credit Emple Fdo de</v>
          </cell>
          <cell r="C146">
            <v>7060447444</v>
          </cell>
          <cell r="D146">
            <v>1470120005</v>
          </cell>
        </row>
        <row r="147">
          <cell r="A147">
            <v>1470120006</v>
          </cell>
          <cell r="B147" t="str">
            <v>Credit a  Ejecutivos</v>
          </cell>
          <cell r="C147">
            <v>498431243</v>
          </cell>
          <cell r="D147">
            <v>1470120006</v>
          </cell>
        </row>
        <row r="148">
          <cell r="A148">
            <v>1470120010</v>
          </cell>
          <cell r="B148" t="str">
            <v>Otros Credit Emple T</v>
          </cell>
          <cell r="C148">
            <v>1170081656</v>
          </cell>
          <cell r="D148">
            <v>1470120010</v>
          </cell>
        </row>
        <row r="149">
          <cell r="A149">
            <v>1470120011</v>
          </cell>
          <cell r="B149" t="str">
            <v>Credit Emple Interfa</v>
          </cell>
          <cell r="C149">
            <v>174948791</v>
          </cell>
          <cell r="D149">
            <v>1470120011</v>
          </cell>
        </row>
        <row r="150">
          <cell r="A150">
            <v>1470120014</v>
          </cell>
          <cell r="B150" t="str">
            <v>Credit Emple Viv x T</v>
          </cell>
          <cell r="C150">
            <v>511367485</v>
          </cell>
          <cell r="D150">
            <v>1470120014</v>
          </cell>
        </row>
        <row r="151">
          <cell r="A151">
            <v>1470120026</v>
          </cell>
          <cell r="B151" t="str">
            <v>Prestamos electrodom</v>
          </cell>
          <cell r="C151">
            <v>409283444</v>
          </cell>
          <cell r="D151">
            <v>1470120026</v>
          </cell>
        </row>
        <row r="152">
          <cell r="A152">
            <v>1470120027</v>
          </cell>
          <cell r="B152" t="str">
            <v>Prestamos electrodom</v>
          </cell>
          <cell r="C152">
            <v>231572301</v>
          </cell>
          <cell r="D152">
            <v>1470120027</v>
          </cell>
        </row>
        <row r="153">
          <cell r="A153">
            <v>1470130016</v>
          </cell>
          <cell r="B153" t="str">
            <v>Embargos Judiciales</v>
          </cell>
          <cell r="C153">
            <v>28831166</v>
          </cell>
          <cell r="D153">
            <v>1470130016</v>
          </cell>
        </row>
        <row r="154">
          <cell r="A154">
            <v>1470290001</v>
          </cell>
          <cell r="B154" t="str">
            <v>Enajenación de terre</v>
          </cell>
          <cell r="C154">
            <v>5748000</v>
          </cell>
          <cell r="D154">
            <v>1470290001</v>
          </cell>
        </row>
        <row r="155">
          <cell r="A155">
            <v>1470300001</v>
          </cell>
          <cell r="B155" t="str">
            <v>Enaj de prop plantas</v>
          </cell>
          <cell r="C155">
            <v>60193727</v>
          </cell>
          <cell r="D155">
            <v>1470300001</v>
          </cell>
        </row>
        <row r="156">
          <cell r="A156">
            <v>1470410001</v>
          </cell>
          <cell r="B156" t="str">
            <v>Serv trabajos a part</v>
          </cell>
          <cell r="C156">
            <v>132018864</v>
          </cell>
          <cell r="D156">
            <v>1470410001</v>
          </cell>
        </row>
        <row r="157">
          <cell r="A157">
            <v>1470900001</v>
          </cell>
          <cell r="B157" t="str">
            <v>Otros deud cajas de</v>
          </cell>
          <cell r="C157">
            <v>15322208</v>
          </cell>
          <cell r="D157">
            <v>1470900001</v>
          </cell>
        </row>
        <row r="158">
          <cell r="A158">
            <v>1470900003</v>
          </cell>
          <cell r="B158" t="str">
            <v>Otros Deudores Parti</v>
          </cell>
          <cell r="C158">
            <v>239445140</v>
          </cell>
          <cell r="D158">
            <v>1470900003</v>
          </cell>
        </row>
        <row r="159">
          <cell r="A159">
            <v>1470900011</v>
          </cell>
          <cell r="B159" t="str">
            <v>Suscripcion Acciones</v>
          </cell>
          <cell r="C159">
            <v>179943</v>
          </cell>
          <cell r="D159">
            <v>1470900011</v>
          </cell>
        </row>
        <row r="160">
          <cell r="A160">
            <v>1470900015</v>
          </cell>
          <cell r="B160" t="str">
            <v>Otros</v>
          </cell>
          <cell r="C160">
            <v>4417105378</v>
          </cell>
          <cell r="D160">
            <v>1470900015</v>
          </cell>
        </row>
        <row r="161">
          <cell r="A161">
            <v>1470900017</v>
          </cell>
          <cell r="B161" t="str">
            <v>Vinculados Economico</v>
          </cell>
          <cell r="C161">
            <v>0</v>
          </cell>
          <cell r="D161">
            <v>1470900017</v>
          </cell>
        </row>
        <row r="162">
          <cell r="A162">
            <v>1480190002</v>
          </cell>
          <cell r="B162" t="str">
            <v>Provision Deudores G</v>
          </cell>
          <cell r="C162">
            <v>-5008558260</v>
          </cell>
          <cell r="D162">
            <v>1480190002</v>
          </cell>
        </row>
        <row r="163">
          <cell r="A163">
            <v>1480900001</v>
          </cell>
          <cell r="B163" t="str">
            <v>Créditos exempleados</v>
          </cell>
          <cell r="C163">
            <v>-632332532</v>
          </cell>
          <cell r="D163">
            <v>1480900001</v>
          </cell>
        </row>
        <row r="164">
          <cell r="A164">
            <v>1480900003</v>
          </cell>
          <cell r="B164" t="str">
            <v>Otras Provisiones</v>
          </cell>
          <cell r="C164">
            <v>-679286767</v>
          </cell>
          <cell r="D164">
            <v>1480900003</v>
          </cell>
        </row>
        <row r="165">
          <cell r="A165">
            <v>1518080001</v>
          </cell>
          <cell r="B165" t="str">
            <v>Elemen y acces de en</v>
          </cell>
          <cell r="C165">
            <v>15143765518</v>
          </cell>
          <cell r="D165">
            <v>1518080001</v>
          </cell>
        </row>
        <row r="166">
          <cell r="A166">
            <v>1518080002</v>
          </cell>
          <cell r="B166" t="str">
            <v>Carbon para la prest</v>
          </cell>
          <cell r="C166">
            <v>11333257600</v>
          </cell>
          <cell r="D166">
            <v>1518080002</v>
          </cell>
        </row>
        <row r="167">
          <cell r="A167">
            <v>1518080003</v>
          </cell>
          <cell r="B167" t="str">
            <v>Comb para la prest d</v>
          </cell>
          <cell r="C167">
            <v>1625083289</v>
          </cell>
          <cell r="D167">
            <v>1518080003</v>
          </cell>
        </row>
        <row r="168">
          <cell r="A168">
            <v>1518990001</v>
          </cell>
          <cell r="B168" t="str">
            <v>A x I otros elemento</v>
          </cell>
          <cell r="C168">
            <v>3378270118</v>
          </cell>
          <cell r="D168">
            <v>1518990001</v>
          </cell>
        </row>
        <row r="169">
          <cell r="A169">
            <v>1580090001</v>
          </cell>
          <cell r="B169" t="str">
            <v>Comisión Diprel 1</v>
          </cell>
          <cell r="C169">
            <v>-5348350</v>
          </cell>
          <cell r="D169">
            <v>1580090001</v>
          </cell>
        </row>
        <row r="170">
          <cell r="A170">
            <v>1580090002</v>
          </cell>
          <cell r="B170" t="str">
            <v>Comisión Diprel 2</v>
          </cell>
          <cell r="C170">
            <v>-86290107</v>
          </cell>
          <cell r="D170">
            <v>1580090002</v>
          </cell>
        </row>
        <row r="171">
          <cell r="A171">
            <v>1580090099</v>
          </cell>
          <cell r="B171" t="str">
            <v>Provisión materiales</v>
          </cell>
          <cell r="C171">
            <v>-165192</v>
          </cell>
          <cell r="D171">
            <v>1580090099</v>
          </cell>
        </row>
        <row r="172">
          <cell r="A172">
            <v>1605020001</v>
          </cell>
          <cell r="B172" t="str">
            <v>Rurales</v>
          </cell>
          <cell r="C172">
            <v>5228344</v>
          </cell>
          <cell r="D172">
            <v>1605020001</v>
          </cell>
        </row>
        <row r="173">
          <cell r="A173">
            <v>1605020002</v>
          </cell>
          <cell r="B173" t="str">
            <v>Terr.Central.Hidro</v>
          </cell>
          <cell r="C173">
            <v>24097756635</v>
          </cell>
          <cell r="D173">
            <v>1605020002</v>
          </cell>
        </row>
        <row r="174">
          <cell r="A174">
            <v>1605020003</v>
          </cell>
          <cell r="B174" t="str">
            <v>Terr.Central.Carb</v>
          </cell>
          <cell r="C174">
            <v>4228069259</v>
          </cell>
          <cell r="D174">
            <v>1605020003</v>
          </cell>
        </row>
        <row r="175">
          <cell r="A175">
            <v>1605020004</v>
          </cell>
          <cell r="B175" t="str">
            <v>Terr.Central.Fuel</v>
          </cell>
          <cell r="C175">
            <v>4473700162</v>
          </cell>
          <cell r="D175">
            <v>1605020004</v>
          </cell>
        </row>
        <row r="176">
          <cell r="A176">
            <v>1605990001</v>
          </cell>
          <cell r="B176" t="str">
            <v>A x I terrenos Serv</v>
          </cell>
          <cell r="C176">
            <v>20889513296</v>
          </cell>
          <cell r="D176">
            <v>1605990001</v>
          </cell>
        </row>
        <row r="177">
          <cell r="A177">
            <v>1615010011</v>
          </cell>
          <cell r="B177" t="str">
            <v>Edif.Ctral.HidroCons</v>
          </cell>
          <cell r="C177">
            <v>39010000</v>
          </cell>
          <cell r="D177">
            <v>1615010011</v>
          </cell>
        </row>
        <row r="178">
          <cell r="A178">
            <v>1615020001</v>
          </cell>
          <cell r="B178" t="str">
            <v>Obras de Infra Subes</v>
          </cell>
          <cell r="C178">
            <v>20137488549</v>
          </cell>
          <cell r="D178">
            <v>1615020001</v>
          </cell>
        </row>
        <row r="179">
          <cell r="A179">
            <v>1615020002</v>
          </cell>
          <cell r="B179" t="str">
            <v>Obras de Infra Otras</v>
          </cell>
          <cell r="C179">
            <v>16382111462</v>
          </cell>
          <cell r="D179">
            <v>1615020002</v>
          </cell>
        </row>
        <row r="180">
          <cell r="A180">
            <v>1615020004</v>
          </cell>
          <cell r="B180" t="str">
            <v>Plantas a Gas</v>
          </cell>
          <cell r="C180">
            <v>25287045668</v>
          </cell>
          <cell r="D180">
            <v>1615020004</v>
          </cell>
        </row>
        <row r="181">
          <cell r="A181">
            <v>1615990001</v>
          </cell>
          <cell r="B181" t="str">
            <v>A x I Cons y edif en</v>
          </cell>
          <cell r="C181">
            <v>29319124</v>
          </cell>
          <cell r="D181">
            <v>1615990001</v>
          </cell>
        </row>
        <row r="182">
          <cell r="A182">
            <v>1620010002</v>
          </cell>
          <cell r="B182" t="str">
            <v>Sub y/o esta de Regu</v>
          </cell>
          <cell r="C182">
            <v>118580720</v>
          </cell>
          <cell r="D182">
            <v>1620010002</v>
          </cell>
        </row>
        <row r="183">
          <cell r="A183">
            <v>1620030002</v>
          </cell>
          <cell r="B183" t="str">
            <v>Maquinaria Industria</v>
          </cell>
          <cell r="C183">
            <v>1919010705</v>
          </cell>
          <cell r="D183">
            <v>1620030002</v>
          </cell>
        </row>
        <row r="184">
          <cell r="A184">
            <v>1620050001</v>
          </cell>
          <cell r="B184" t="str">
            <v>EquipodeComputación</v>
          </cell>
          <cell r="C184">
            <v>565509667</v>
          </cell>
          <cell r="D184">
            <v>1620050001</v>
          </cell>
        </row>
        <row r="185">
          <cell r="A185">
            <v>1620050002</v>
          </cell>
          <cell r="B185" t="str">
            <v>Equipo de comunicaci</v>
          </cell>
          <cell r="C185">
            <v>713816257</v>
          </cell>
          <cell r="D185">
            <v>1620050002</v>
          </cell>
        </row>
        <row r="186">
          <cell r="A186">
            <v>1620901001</v>
          </cell>
          <cell r="B186" t="str">
            <v>Mttos Mecanicos</v>
          </cell>
          <cell r="C186">
            <v>4783289353</v>
          </cell>
          <cell r="D186">
            <v>1620901001</v>
          </cell>
        </row>
        <row r="187">
          <cell r="A187">
            <v>1620901002</v>
          </cell>
          <cell r="B187" t="str">
            <v>MttosObrasCivile</v>
          </cell>
          <cell r="C187">
            <v>156921233</v>
          </cell>
          <cell r="D187">
            <v>1620901002</v>
          </cell>
        </row>
        <row r="188">
          <cell r="A188">
            <v>1620901003</v>
          </cell>
          <cell r="B188" t="str">
            <v>Medio Ambiente</v>
          </cell>
          <cell r="C188">
            <v>101401534</v>
          </cell>
          <cell r="D188">
            <v>1620901003</v>
          </cell>
        </row>
        <row r="189">
          <cell r="A189">
            <v>1620901004</v>
          </cell>
          <cell r="B189" t="str">
            <v>Mttos Electricos</v>
          </cell>
          <cell r="C189">
            <v>60569568</v>
          </cell>
          <cell r="D189">
            <v>1620901004</v>
          </cell>
        </row>
        <row r="190">
          <cell r="A190">
            <v>1620901005</v>
          </cell>
          <cell r="B190" t="str">
            <v>Teleco.ySistemas</v>
          </cell>
          <cell r="C190">
            <v>224763869</v>
          </cell>
          <cell r="D190">
            <v>1620901005</v>
          </cell>
        </row>
        <row r="191">
          <cell r="A191">
            <v>1620901006</v>
          </cell>
          <cell r="B191" t="str">
            <v>Equipam.yRepues.</v>
          </cell>
          <cell r="C191">
            <v>504445040</v>
          </cell>
          <cell r="D191">
            <v>1620901006</v>
          </cell>
        </row>
        <row r="192">
          <cell r="A192">
            <v>1620901009</v>
          </cell>
          <cell r="B192" t="str">
            <v>EquipoDeTranspor</v>
          </cell>
          <cell r="C192">
            <v>46684610</v>
          </cell>
          <cell r="D192">
            <v>1620901009</v>
          </cell>
        </row>
        <row r="193">
          <cell r="A193">
            <v>1620901010</v>
          </cell>
          <cell r="B193" t="str">
            <v>MueblesYEnseres</v>
          </cell>
          <cell r="C193">
            <v>13710601</v>
          </cell>
          <cell r="D193">
            <v>1620901010</v>
          </cell>
        </row>
        <row r="194">
          <cell r="A194">
            <v>1620901011</v>
          </cell>
          <cell r="B194" t="str">
            <v>SistDeSegurYProt</v>
          </cell>
          <cell r="C194">
            <v>66424260</v>
          </cell>
          <cell r="D194">
            <v>1620901011</v>
          </cell>
        </row>
        <row r="195">
          <cell r="A195">
            <v>1620901012</v>
          </cell>
          <cell r="B195" t="str">
            <v>ManodeObraPropia</v>
          </cell>
          <cell r="C195">
            <v>220453000</v>
          </cell>
          <cell r="D195">
            <v>1620901012</v>
          </cell>
        </row>
        <row r="196">
          <cell r="A196">
            <v>1620901013</v>
          </cell>
          <cell r="B196" t="str">
            <v>MdeOProp-SsContr</v>
          </cell>
          <cell r="C196">
            <v>71538875</v>
          </cell>
          <cell r="D196">
            <v>1620901013</v>
          </cell>
        </row>
        <row r="197">
          <cell r="A197">
            <v>1620901014</v>
          </cell>
          <cell r="B197" t="str">
            <v>Provis.deInversi</v>
          </cell>
          <cell r="C197">
            <v>-449318497</v>
          </cell>
          <cell r="D197">
            <v>1620901014</v>
          </cell>
        </row>
        <row r="198">
          <cell r="A198">
            <v>1620908888</v>
          </cell>
          <cell r="B198" t="str">
            <v>CierreLiquidOrddeInv</v>
          </cell>
          <cell r="C198">
            <v>-5800883446</v>
          </cell>
          <cell r="D198">
            <v>1620908888</v>
          </cell>
        </row>
        <row r="199">
          <cell r="A199">
            <v>1620990001</v>
          </cell>
          <cell r="B199" t="str">
            <v>A x I equip y Maq en</v>
          </cell>
          <cell r="C199">
            <v>15806918</v>
          </cell>
          <cell r="D199">
            <v>1620990001</v>
          </cell>
        </row>
        <row r="200">
          <cell r="A200">
            <v>1640010001</v>
          </cell>
          <cell r="B200" t="str">
            <v>Edificios y Casas Ad</v>
          </cell>
          <cell r="C200">
            <v>7917522782</v>
          </cell>
          <cell r="D200">
            <v>1640010001</v>
          </cell>
        </row>
        <row r="201">
          <cell r="A201">
            <v>1640010002</v>
          </cell>
          <cell r="B201" t="str">
            <v>Edificios y Casas pa</v>
          </cell>
          <cell r="C201">
            <v>429139867</v>
          </cell>
          <cell r="D201">
            <v>1640010002</v>
          </cell>
        </row>
        <row r="202">
          <cell r="A202">
            <v>1640010006</v>
          </cell>
          <cell r="B202" t="str">
            <v>Edif.Central.Hidro</v>
          </cell>
          <cell r="C202">
            <v>29338832160</v>
          </cell>
          <cell r="D202">
            <v>1640010006</v>
          </cell>
        </row>
        <row r="203">
          <cell r="A203">
            <v>1640010007</v>
          </cell>
          <cell r="B203" t="str">
            <v>Edif.Central.Carbon</v>
          </cell>
          <cell r="C203">
            <v>3453272572</v>
          </cell>
          <cell r="D203">
            <v>1640010007</v>
          </cell>
        </row>
        <row r="204">
          <cell r="A204">
            <v>1640990001</v>
          </cell>
          <cell r="B204" t="str">
            <v>Ax I Edificaciones</v>
          </cell>
          <cell r="C204">
            <v>29939943968</v>
          </cell>
          <cell r="D204">
            <v>1640990001</v>
          </cell>
        </row>
        <row r="205">
          <cell r="A205">
            <v>1645010002</v>
          </cell>
          <cell r="B205" t="str">
            <v>Central Hidroelect</v>
          </cell>
          <cell r="C205">
            <v>3893249483415</v>
          </cell>
          <cell r="D205">
            <v>1645010002</v>
          </cell>
        </row>
        <row r="206">
          <cell r="A206">
            <v>1645010003</v>
          </cell>
          <cell r="B206" t="str">
            <v>Central Carbon</v>
          </cell>
          <cell r="C206">
            <v>129484780489</v>
          </cell>
          <cell r="D206">
            <v>1645010003</v>
          </cell>
        </row>
        <row r="207">
          <cell r="A207">
            <v>1645010004</v>
          </cell>
          <cell r="B207" t="str">
            <v>Eq.electricoBetania</v>
          </cell>
          <cell r="C207">
            <v>0</v>
          </cell>
          <cell r="D207">
            <v>1645010004</v>
          </cell>
        </row>
        <row r="208">
          <cell r="A208">
            <v>1645010005</v>
          </cell>
          <cell r="B208" t="str">
            <v>Central Gas</v>
          </cell>
          <cell r="C208">
            <v>34724712072</v>
          </cell>
          <cell r="D208">
            <v>1645010005</v>
          </cell>
        </row>
        <row r="209">
          <cell r="A209">
            <v>1645120004</v>
          </cell>
          <cell r="B209" t="str">
            <v>Eq.mecánicoBetania</v>
          </cell>
          <cell r="C209">
            <v>0</v>
          </cell>
          <cell r="D209">
            <v>1645120004</v>
          </cell>
        </row>
        <row r="210">
          <cell r="A210">
            <v>1645900001</v>
          </cell>
          <cell r="B210" t="str">
            <v>Otras Plantas y Duct</v>
          </cell>
          <cell r="C210">
            <v>0</v>
          </cell>
          <cell r="D210">
            <v>1645900001</v>
          </cell>
        </row>
        <row r="211">
          <cell r="A211">
            <v>1645990001</v>
          </cell>
          <cell r="B211" t="str">
            <v>AxI Plantas Ductos T</v>
          </cell>
          <cell r="C211">
            <v>2642129087537</v>
          </cell>
          <cell r="D211">
            <v>1645990001</v>
          </cell>
        </row>
        <row r="212">
          <cell r="A212">
            <v>1650080001</v>
          </cell>
          <cell r="B212" t="str">
            <v>Lineas y cables de t</v>
          </cell>
          <cell r="C212">
            <v>399682809</v>
          </cell>
          <cell r="D212">
            <v>1650080001</v>
          </cell>
        </row>
        <row r="213">
          <cell r="A213">
            <v>1650990001</v>
          </cell>
          <cell r="B213" t="str">
            <v>AxI redes lineas red</v>
          </cell>
          <cell r="C213">
            <v>145287395</v>
          </cell>
          <cell r="D213">
            <v>1650990001</v>
          </cell>
        </row>
        <row r="214">
          <cell r="A214">
            <v>1655040001</v>
          </cell>
          <cell r="B214" t="str">
            <v>Maquinaria Ind -  Ma</v>
          </cell>
          <cell r="C214">
            <v>14055369642</v>
          </cell>
          <cell r="D214">
            <v>1655040001</v>
          </cell>
        </row>
        <row r="215">
          <cell r="A215">
            <v>1655110001</v>
          </cell>
          <cell r="B215" t="str">
            <v>Herramientas y acces</v>
          </cell>
          <cell r="C215">
            <v>41664040</v>
          </cell>
          <cell r="D215">
            <v>1655110001</v>
          </cell>
        </row>
        <row r="216">
          <cell r="A216">
            <v>1655200001</v>
          </cell>
          <cell r="B216" t="str">
            <v>Eq de centros de con</v>
          </cell>
          <cell r="C216">
            <v>22402164791</v>
          </cell>
          <cell r="D216">
            <v>1655200001</v>
          </cell>
        </row>
        <row r="217">
          <cell r="A217">
            <v>1655990001</v>
          </cell>
          <cell r="B217" t="str">
            <v>AxI Mauinaria y Equi</v>
          </cell>
          <cell r="C217">
            <v>27310067750</v>
          </cell>
          <cell r="D217">
            <v>1655990001</v>
          </cell>
        </row>
        <row r="218">
          <cell r="A218">
            <v>1665010001</v>
          </cell>
          <cell r="B218" t="str">
            <v>Muebles y Enseres</v>
          </cell>
          <cell r="C218">
            <v>2985208569</v>
          </cell>
          <cell r="D218">
            <v>1665010001</v>
          </cell>
        </row>
        <row r="219">
          <cell r="A219">
            <v>1665010002</v>
          </cell>
          <cell r="B219" t="str">
            <v>Equipos y maq de Ofi</v>
          </cell>
          <cell r="C219">
            <v>70999689</v>
          </cell>
          <cell r="D219">
            <v>1665010002</v>
          </cell>
        </row>
        <row r="220">
          <cell r="A220">
            <v>1665010003</v>
          </cell>
          <cell r="B220" t="str">
            <v>Otros Mue,ens y Eqde</v>
          </cell>
          <cell r="C220">
            <v>210293211</v>
          </cell>
          <cell r="D220">
            <v>1665010003</v>
          </cell>
        </row>
        <row r="221">
          <cell r="A221">
            <v>1665990001</v>
          </cell>
          <cell r="B221" t="str">
            <v>AxI Muebles y Ensere</v>
          </cell>
          <cell r="C221">
            <v>1154268394</v>
          </cell>
          <cell r="D221">
            <v>1665990001</v>
          </cell>
        </row>
        <row r="222">
          <cell r="A222">
            <v>1670010001</v>
          </cell>
          <cell r="B222" t="str">
            <v>Equipo de Comunicaci</v>
          </cell>
          <cell r="C222">
            <v>8990237989</v>
          </cell>
          <cell r="D222">
            <v>1670010001</v>
          </cell>
        </row>
        <row r="223">
          <cell r="A223">
            <v>1670020001</v>
          </cell>
          <cell r="B223" t="str">
            <v>Equipo de computo</v>
          </cell>
          <cell r="C223">
            <v>5180472888</v>
          </cell>
          <cell r="D223">
            <v>1670020001</v>
          </cell>
        </row>
        <row r="224">
          <cell r="A224">
            <v>1670990001</v>
          </cell>
          <cell r="B224" t="str">
            <v>AxI Eq de Com  serv</v>
          </cell>
          <cell r="C224">
            <v>6445918508</v>
          </cell>
          <cell r="D224">
            <v>1670990001</v>
          </cell>
        </row>
        <row r="225">
          <cell r="A225">
            <v>1675020001</v>
          </cell>
          <cell r="B225" t="str">
            <v>Terrestre</v>
          </cell>
          <cell r="C225">
            <v>4651606177</v>
          </cell>
          <cell r="D225">
            <v>1675020001</v>
          </cell>
        </row>
        <row r="226">
          <cell r="A226">
            <v>1675990001</v>
          </cell>
          <cell r="B226" t="str">
            <v>AxI Eq de Trans,  se</v>
          </cell>
          <cell r="C226">
            <v>889345313</v>
          </cell>
          <cell r="D226">
            <v>1675990001</v>
          </cell>
        </row>
        <row r="227">
          <cell r="A227">
            <v>1685010001</v>
          </cell>
          <cell r="B227" t="str">
            <v>Deprec Acumul Edific</v>
          </cell>
          <cell r="C227">
            <v>-991343747</v>
          </cell>
          <cell r="D227">
            <v>1685010001</v>
          </cell>
        </row>
        <row r="228">
          <cell r="A228">
            <v>1685010002</v>
          </cell>
          <cell r="B228" t="str">
            <v>Dep ajust por infl e</v>
          </cell>
          <cell r="C228">
            <v>-250242344</v>
          </cell>
          <cell r="D228">
            <v>1685010002</v>
          </cell>
        </row>
        <row r="229">
          <cell r="A229">
            <v>1685010009</v>
          </cell>
          <cell r="B229" t="str">
            <v>Dep Centrales Hidr</v>
          </cell>
          <cell r="C229">
            <v>-7279009939</v>
          </cell>
          <cell r="D229">
            <v>1685010009</v>
          </cell>
        </row>
        <row r="230">
          <cell r="A230">
            <v>1685010010</v>
          </cell>
          <cell r="B230" t="str">
            <v>Dep AxI Centrales</v>
          </cell>
          <cell r="C230">
            <v>-3921750393</v>
          </cell>
          <cell r="D230">
            <v>1685010010</v>
          </cell>
        </row>
        <row r="231">
          <cell r="A231">
            <v>1685010011</v>
          </cell>
          <cell r="B231" t="str">
            <v>Dep CentralesCarb</v>
          </cell>
          <cell r="C231">
            <v>-697366457</v>
          </cell>
          <cell r="D231">
            <v>1685010011</v>
          </cell>
        </row>
        <row r="232">
          <cell r="A232">
            <v>1685010012</v>
          </cell>
          <cell r="B232" t="str">
            <v>Dep AxI Centrales</v>
          </cell>
          <cell r="C232">
            <v>-327318725</v>
          </cell>
          <cell r="D232">
            <v>1685010012</v>
          </cell>
        </row>
        <row r="233">
          <cell r="A233">
            <v>1685020003</v>
          </cell>
          <cell r="B233" t="str">
            <v>Dep CentralHidro</v>
          </cell>
          <cell r="C233">
            <v>-1118743426902</v>
          </cell>
          <cell r="D233">
            <v>1685020003</v>
          </cell>
        </row>
        <row r="234">
          <cell r="A234">
            <v>1685020004</v>
          </cell>
          <cell r="B234" t="str">
            <v>DepAxICentralHidro</v>
          </cell>
          <cell r="C234">
            <v>-337357680249</v>
          </cell>
          <cell r="D234">
            <v>1685020004</v>
          </cell>
        </row>
        <row r="235">
          <cell r="A235">
            <v>1685020005</v>
          </cell>
          <cell r="B235" t="str">
            <v>Dep CentralesCarb</v>
          </cell>
          <cell r="C235">
            <v>-32680846039</v>
          </cell>
          <cell r="D235">
            <v>1685020005</v>
          </cell>
        </row>
        <row r="236">
          <cell r="A236">
            <v>1685020006</v>
          </cell>
          <cell r="B236" t="str">
            <v>DepAxICentralCarb</v>
          </cell>
          <cell r="C236">
            <v>-16840118510</v>
          </cell>
          <cell r="D236">
            <v>1685020006</v>
          </cell>
        </row>
        <row r="237">
          <cell r="A237">
            <v>1685020013</v>
          </cell>
          <cell r="B237" t="str">
            <v>Dep. Central Gas</v>
          </cell>
          <cell r="C237">
            <v>-7170074037</v>
          </cell>
          <cell r="D237">
            <v>1685020013</v>
          </cell>
        </row>
        <row r="238">
          <cell r="A238">
            <v>1685030011</v>
          </cell>
          <cell r="B238" t="str">
            <v>DepRedesTransmis</v>
          </cell>
          <cell r="C238">
            <v>-339069277</v>
          </cell>
          <cell r="D238">
            <v>1685030011</v>
          </cell>
        </row>
        <row r="239">
          <cell r="A239">
            <v>1685030012</v>
          </cell>
          <cell r="B239" t="str">
            <v>DepAxIRedesTrans</v>
          </cell>
          <cell r="C239">
            <v>-43414449</v>
          </cell>
          <cell r="D239">
            <v>1685030012</v>
          </cell>
        </row>
        <row r="240">
          <cell r="A240">
            <v>1685040001</v>
          </cell>
          <cell r="B240" t="str">
            <v>Deprec Acumu Maq y e</v>
          </cell>
          <cell r="C240">
            <v>-15789701919</v>
          </cell>
          <cell r="D240">
            <v>1685040001</v>
          </cell>
        </row>
        <row r="241">
          <cell r="A241">
            <v>1685040002</v>
          </cell>
          <cell r="B241" t="str">
            <v>Dep AxI maquinaria y</v>
          </cell>
          <cell r="C241">
            <v>-6882807288</v>
          </cell>
          <cell r="D241">
            <v>1685040002</v>
          </cell>
        </row>
        <row r="242">
          <cell r="A242">
            <v>1685060001</v>
          </cell>
          <cell r="B242" t="str">
            <v>Muebles,Enseres y Eq</v>
          </cell>
          <cell r="C242">
            <v>-2114419106</v>
          </cell>
          <cell r="D242">
            <v>1685060001</v>
          </cell>
        </row>
        <row r="243">
          <cell r="A243">
            <v>1685060002</v>
          </cell>
          <cell r="B243" t="str">
            <v>Dep AxI Muebles, ens</v>
          </cell>
          <cell r="C243">
            <v>-406211221</v>
          </cell>
          <cell r="D243">
            <v>1685060002</v>
          </cell>
        </row>
        <row r="244">
          <cell r="A244">
            <v>1685070001</v>
          </cell>
          <cell r="B244" t="str">
            <v>DeprecEqde com y Com</v>
          </cell>
          <cell r="C244">
            <v>-5849829225</v>
          </cell>
          <cell r="D244">
            <v>1685070001</v>
          </cell>
        </row>
        <row r="245">
          <cell r="A245">
            <v>1685070002</v>
          </cell>
          <cell r="B245" t="str">
            <v>Dep AxI eq comp y co</v>
          </cell>
          <cell r="C245">
            <v>-1982394784</v>
          </cell>
          <cell r="D245">
            <v>1685070002</v>
          </cell>
        </row>
        <row r="246">
          <cell r="A246">
            <v>1685070003</v>
          </cell>
          <cell r="B246" t="str">
            <v>DeprecEqde computo</v>
          </cell>
          <cell r="C246">
            <v>-2497441251</v>
          </cell>
          <cell r="D246">
            <v>1685070003</v>
          </cell>
        </row>
        <row r="247">
          <cell r="A247">
            <v>1685070004</v>
          </cell>
          <cell r="B247" t="str">
            <v>DeprecAjtxI.Eq.Compu</v>
          </cell>
          <cell r="C247">
            <v>-275353567</v>
          </cell>
          <cell r="D247">
            <v>1685070004</v>
          </cell>
        </row>
        <row r="248">
          <cell r="A248">
            <v>1685080001</v>
          </cell>
          <cell r="B248" t="str">
            <v>Eq de trans,  tracci</v>
          </cell>
          <cell r="C248">
            <v>-3076984639</v>
          </cell>
          <cell r="D248">
            <v>1685080001</v>
          </cell>
        </row>
        <row r="249">
          <cell r="A249">
            <v>1685080002</v>
          </cell>
          <cell r="B249" t="str">
            <v>Dep AxI eq transport</v>
          </cell>
          <cell r="C249">
            <v>-417055589</v>
          </cell>
          <cell r="D249">
            <v>1685080002</v>
          </cell>
        </row>
        <row r="250">
          <cell r="A250">
            <v>1685990001</v>
          </cell>
          <cell r="B250" t="str">
            <v>A x I dep edificacio</v>
          </cell>
          <cell r="C250">
            <v>-2838591375</v>
          </cell>
          <cell r="D250">
            <v>1685990001</v>
          </cell>
        </row>
        <row r="251">
          <cell r="A251">
            <v>1685990002</v>
          </cell>
          <cell r="B251" t="str">
            <v>A x I dep plantas y</v>
          </cell>
          <cell r="C251">
            <v>-334439845371</v>
          </cell>
          <cell r="D251">
            <v>1685990002</v>
          </cell>
        </row>
        <row r="252">
          <cell r="A252">
            <v>1685990003</v>
          </cell>
          <cell r="B252" t="str">
            <v>A x I dep redes líne</v>
          </cell>
          <cell r="C252">
            <v>-88083141</v>
          </cell>
          <cell r="D252">
            <v>1685990003</v>
          </cell>
        </row>
        <row r="253">
          <cell r="A253">
            <v>1685990004</v>
          </cell>
          <cell r="B253" t="str">
            <v>AxI dep maquinaria S</v>
          </cell>
          <cell r="C253">
            <v>-5078437318</v>
          </cell>
          <cell r="D253">
            <v>1685990004</v>
          </cell>
        </row>
        <row r="254">
          <cell r="A254">
            <v>1685990006</v>
          </cell>
          <cell r="B254" t="str">
            <v>AxI dep mobiliario S</v>
          </cell>
          <cell r="C254">
            <v>-655762769</v>
          </cell>
          <cell r="D254">
            <v>1685990006</v>
          </cell>
        </row>
        <row r="255">
          <cell r="A255">
            <v>1685990007</v>
          </cell>
          <cell r="B255" t="str">
            <v>AxI dep eq computo S</v>
          </cell>
          <cell r="C255">
            <v>-2406053053</v>
          </cell>
          <cell r="D255">
            <v>1685990007</v>
          </cell>
        </row>
        <row r="256">
          <cell r="A256">
            <v>1685990008</v>
          </cell>
          <cell r="B256" t="str">
            <v>AxI dep equipo de Se</v>
          </cell>
          <cell r="C256">
            <v>-429792320</v>
          </cell>
          <cell r="D256">
            <v>1685990008</v>
          </cell>
        </row>
        <row r="257">
          <cell r="A257">
            <v>1905010008</v>
          </cell>
          <cell r="B257" t="str">
            <v>De vida colectiva-</v>
          </cell>
          <cell r="C257">
            <v>25987915</v>
          </cell>
          <cell r="D257">
            <v>1905010008</v>
          </cell>
        </row>
        <row r="258">
          <cell r="A258">
            <v>1905010009</v>
          </cell>
          <cell r="B258" t="str">
            <v>De responscivil</v>
          </cell>
          <cell r="C258">
            <v>223042061</v>
          </cell>
          <cell r="D258">
            <v>1905010009</v>
          </cell>
        </row>
        <row r="259">
          <cell r="A259">
            <v>1905010012</v>
          </cell>
          <cell r="B259" t="str">
            <v>De Flota y Equipo de</v>
          </cell>
          <cell r="C259">
            <v>25206632</v>
          </cell>
          <cell r="D259">
            <v>1905010012</v>
          </cell>
        </row>
        <row r="260">
          <cell r="A260">
            <v>1905010021</v>
          </cell>
          <cell r="B260" t="str">
            <v>De Incendio</v>
          </cell>
          <cell r="C260">
            <v>3848001423</v>
          </cell>
          <cell r="D260">
            <v>1905010021</v>
          </cell>
        </row>
        <row r="261">
          <cell r="A261">
            <v>1905010023</v>
          </cell>
          <cell r="B261" t="str">
            <v>Gastos de Otros segu</v>
          </cell>
          <cell r="C261">
            <v>2453805</v>
          </cell>
          <cell r="D261">
            <v>1905010023</v>
          </cell>
        </row>
        <row r="262">
          <cell r="A262">
            <v>1905900005</v>
          </cell>
          <cell r="B262" t="str">
            <v>Otros Gtos pagpor An</v>
          </cell>
          <cell r="C262">
            <v>144748578</v>
          </cell>
          <cell r="D262">
            <v>1905900005</v>
          </cell>
        </row>
        <row r="263">
          <cell r="A263">
            <v>1910080001</v>
          </cell>
          <cell r="B263" t="str">
            <v>Estu y proyectos</v>
          </cell>
          <cell r="C263">
            <v>1822304767</v>
          </cell>
          <cell r="D263">
            <v>1910080001</v>
          </cell>
        </row>
        <row r="264">
          <cell r="A264">
            <v>1910080002</v>
          </cell>
          <cell r="B264" t="str">
            <v>Estudios y proyectos</v>
          </cell>
          <cell r="C264">
            <v>456757830</v>
          </cell>
          <cell r="D264">
            <v>1910080002</v>
          </cell>
        </row>
        <row r="265">
          <cell r="A265">
            <v>1910280001</v>
          </cell>
          <cell r="B265" t="str">
            <v>ImptoSeguridadDemoc</v>
          </cell>
          <cell r="C265">
            <v>1994113900</v>
          </cell>
          <cell r="D265">
            <v>1910280001</v>
          </cell>
        </row>
        <row r="266">
          <cell r="A266">
            <v>1910870005</v>
          </cell>
          <cell r="B266" t="str">
            <v>Cargo Dif Imp Renta</v>
          </cell>
          <cell r="C266">
            <v>56775209501</v>
          </cell>
          <cell r="D266">
            <v>1910870005</v>
          </cell>
        </row>
        <row r="267">
          <cell r="A267">
            <v>1910900003</v>
          </cell>
          <cell r="B267" t="str">
            <v>Financieros</v>
          </cell>
          <cell r="C267">
            <v>2602740338</v>
          </cell>
          <cell r="D267">
            <v>1910900003</v>
          </cell>
        </row>
        <row r="268">
          <cell r="A268">
            <v>1910900010</v>
          </cell>
          <cell r="B268" t="str">
            <v>Otros Cargos Diferid</v>
          </cell>
          <cell r="C268">
            <v>1083324493</v>
          </cell>
          <cell r="D268">
            <v>1910900010</v>
          </cell>
        </row>
        <row r="269">
          <cell r="A269">
            <v>1910900011</v>
          </cell>
          <cell r="B269" t="str">
            <v>Estudios y Proyectos</v>
          </cell>
          <cell r="C269">
            <v>29000000</v>
          </cell>
          <cell r="D269">
            <v>1910900011</v>
          </cell>
        </row>
        <row r="270">
          <cell r="A270">
            <v>1910900013</v>
          </cell>
          <cell r="B270" t="str">
            <v>Inv curso TERMOCARTA</v>
          </cell>
          <cell r="C270">
            <v>203946303</v>
          </cell>
          <cell r="D270">
            <v>1910900013</v>
          </cell>
        </row>
        <row r="271">
          <cell r="A271">
            <v>1910900015</v>
          </cell>
          <cell r="B271" t="str">
            <v>Inv.en curso Termota</v>
          </cell>
          <cell r="C271">
            <v>0</v>
          </cell>
          <cell r="D271">
            <v>1910900015</v>
          </cell>
        </row>
        <row r="272">
          <cell r="A272">
            <v>1910900016</v>
          </cell>
          <cell r="B272" t="str">
            <v>Proyecto de Integrac</v>
          </cell>
          <cell r="C272">
            <v>6275937024</v>
          </cell>
          <cell r="D272">
            <v>1910900016</v>
          </cell>
        </row>
        <row r="273">
          <cell r="A273">
            <v>1910900017</v>
          </cell>
          <cell r="B273" t="str">
            <v>Proyecto Quimbo</v>
          </cell>
          <cell r="C273">
            <v>563944312</v>
          </cell>
          <cell r="D273">
            <v>1910900017</v>
          </cell>
        </row>
        <row r="274">
          <cell r="A274">
            <v>1910900018</v>
          </cell>
          <cell r="B274" t="str">
            <v>Proyecto La Naveta</v>
          </cell>
          <cell r="C274">
            <v>25520000</v>
          </cell>
          <cell r="D274">
            <v>1910900018</v>
          </cell>
        </row>
        <row r="275">
          <cell r="A275">
            <v>1910900019</v>
          </cell>
          <cell r="B275" t="str">
            <v>Proyecto Carbon Cgen</v>
          </cell>
          <cell r="C275">
            <v>49996553</v>
          </cell>
          <cell r="D275">
            <v>1910900019</v>
          </cell>
        </row>
        <row r="276">
          <cell r="A276">
            <v>1910990001</v>
          </cell>
          <cell r="B276" t="str">
            <v>AxI Cargos Diferidos</v>
          </cell>
          <cell r="C276">
            <v>11706966</v>
          </cell>
          <cell r="D276">
            <v>1910990001</v>
          </cell>
        </row>
        <row r="277">
          <cell r="A277">
            <v>1910991999</v>
          </cell>
          <cell r="B277" t="str">
            <v>AxI Otros cargos Dif</v>
          </cell>
          <cell r="C277">
            <v>757290701</v>
          </cell>
          <cell r="D277">
            <v>1910991999</v>
          </cell>
        </row>
        <row r="278">
          <cell r="A278">
            <v>1920060001</v>
          </cell>
          <cell r="B278" t="str">
            <v>Terren comodato CH</v>
          </cell>
          <cell r="C278">
            <v>16714998</v>
          </cell>
          <cell r="D278">
            <v>1920060001</v>
          </cell>
        </row>
        <row r="279">
          <cell r="A279">
            <v>1920990001</v>
          </cell>
          <cell r="B279" t="str">
            <v>Axi terren comodato</v>
          </cell>
          <cell r="C279">
            <v>14277581</v>
          </cell>
          <cell r="D279">
            <v>1920990001</v>
          </cell>
        </row>
        <row r="280">
          <cell r="A280">
            <v>1970051420</v>
          </cell>
          <cell r="B280" t="str">
            <v>Intangibles Derechos</v>
          </cell>
          <cell r="C280">
            <v>42502754865</v>
          </cell>
          <cell r="D280">
            <v>1970051420</v>
          </cell>
        </row>
        <row r="281">
          <cell r="A281">
            <v>1970071422</v>
          </cell>
          <cell r="B281" t="str">
            <v>Intangibles Licencia</v>
          </cell>
          <cell r="C281">
            <v>453108362</v>
          </cell>
          <cell r="D281">
            <v>1970071422</v>
          </cell>
        </row>
        <row r="282">
          <cell r="A282">
            <v>1970081424</v>
          </cell>
          <cell r="B282" t="str">
            <v>Intangibles Software</v>
          </cell>
          <cell r="C282">
            <v>3659546960</v>
          </cell>
          <cell r="D282">
            <v>1970081424</v>
          </cell>
        </row>
        <row r="283">
          <cell r="A283">
            <v>1970081500</v>
          </cell>
          <cell r="B283" t="str">
            <v>Software Curso</v>
          </cell>
          <cell r="C283">
            <v>1037049689</v>
          </cell>
          <cell r="D283">
            <v>1970081500</v>
          </cell>
        </row>
        <row r="284">
          <cell r="A284">
            <v>1970900001</v>
          </cell>
          <cell r="B284" t="str">
            <v>Otros Intangibles</v>
          </cell>
          <cell r="C284">
            <v>411000000</v>
          </cell>
          <cell r="D284">
            <v>1970900001</v>
          </cell>
        </row>
        <row r="285">
          <cell r="A285">
            <v>1970990002</v>
          </cell>
          <cell r="B285" t="str">
            <v>AxI licencias</v>
          </cell>
          <cell r="C285">
            <v>24171482</v>
          </cell>
          <cell r="D285">
            <v>1970990002</v>
          </cell>
        </row>
        <row r="286">
          <cell r="A286">
            <v>1970990003</v>
          </cell>
          <cell r="B286" t="str">
            <v>AxI software</v>
          </cell>
          <cell r="C286">
            <v>394051718</v>
          </cell>
          <cell r="D286">
            <v>1970990003</v>
          </cell>
        </row>
        <row r="287">
          <cell r="A287">
            <v>1970991998</v>
          </cell>
          <cell r="B287" t="str">
            <v>AxI Contabilidad</v>
          </cell>
          <cell r="C287">
            <v>23120298507</v>
          </cell>
          <cell r="D287">
            <v>1970991998</v>
          </cell>
        </row>
        <row r="288">
          <cell r="A288">
            <v>1975050001</v>
          </cell>
          <cell r="B288" t="str">
            <v>Derechos</v>
          </cell>
          <cell r="C288">
            <v>-8909063707</v>
          </cell>
          <cell r="D288">
            <v>1975050001</v>
          </cell>
        </row>
        <row r="289">
          <cell r="A289">
            <v>1975070001</v>
          </cell>
          <cell r="B289" t="str">
            <v>Licencias AmortizAxI</v>
          </cell>
          <cell r="C289">
            <v>-220039453</v>
          </cell>
          <cell r="D289">
            <v>1975070001</v>
          </cell>
        </row>
        <row r="290">
          <cell r="A290">
            <v>1975070002</v>
          </cell>
          <cell r="B290" t="str">
            <v>Licencias</v>
          </cell>
          <cell r="C290">
            <v>-15563233</v>
          </cell>
          <cell r="D290">
            <v>1975070002</v>
          </cell>
        </row>
        <row r="291">
          <cell r="A291">
            <v>1975080001</v>
          </cell>
          <cell r="B291" t="str">
            <v>Software-AmortizAxI</v>
          </cell>
          <cell r="C291">
            <v>-2009949621</v>
          </cell>
          <cell r="D291">
            <v>1975080001</v>
          </cell>
        </row>
        <row r="292">
          <cell r="A292">
            <v>1975080002</v>
          </cell>
          <cell r="B292" t="str">
            <v>Software</v>
          </cell>
          <cell r="C292">
            <v>-206750189</v>
          </cell>
          <cell r="D292">
            <v>1975080002</v>
          </cell>
        </row>
        <row r="293">
          <cell r="A293">
            <v>1975990002</v>
          </cell>
          <cell r="B293" t="str">
            <v>AxI Amortiz licencia</v>
          </cell>
          <cell r="C293">
            <v>-7190370</v>
          </cell>
          <cell r="D293">
            <v>1975990002</v>
          </cell>
        </row>
        <row r="294">
          <cell r="A294">
            <v>1975990003</v>
          </cell>
          <cell r="B294" t="str">
            <v>AxI Amortiz software</v>
          </cell>
          <cell r="C294">
            <v>-145502892</v>
          </cell>
          <cell r="D294">
            <v>1975990003</v>
          </cell>
        </row>
        <row r="295">
          <cell r="A295">
            <v>1975991998</v>
          </cell>
          <cell r="B295" t="str">
            <v>AxI Contabilidad</v>
          </cell>
          <cell r="C295">
            <v>-1138084013</v>
          </cell>
          <cell r="D295">
            <v>1975991998</v>
          </cell>
        </row>
        <row r="296">
          <cell r="A296">
            <v>1999170001</v>
          </cell>
          <cell r="B296" t="str">
            <v>Inv.empresas serv.s</v>
          </cell>
          <cell r="C296">
            <v>410931294</v>
          </cell>
          <cell r="D296">
            <v>1999170001</v>
          </cell>
        </row>
        <row r="297">
          <cell r="A297">
            <v>1999640001</v>
          </cell>
          <cell r="B297" t="str">
            <v>Valo Plantas y Ducto</v>
          </cell>
          <cell r="C297">
            <v>1857479829434</v>
          </cell>
          <cell r="D297">
            <v>1999640001</v>
          </cell>
        </row>
        <row r="298">
          <cell r="A298">
            <v>2302010101</v>
          </cell>
          <cell r="B298" t="str">
            <v>Bca Comer Cred int C</v>
          </cell>
          <cell r="C298">
            <v>-37582390317</v>
          </cell>
          <cell r="D298">
            <v>2302010101</v>
          </cell>
        </row>
        <row r="299">
          <cell r="A299">
            <v>2302010102</v>
          </cell>
          <cell r="B299" t="str">
            <v>Bca Comer Cred int L</v>
          </cell>
          <cell r="C299">
            <v>-305009053379</v>
          </cell>
          <cell r="D299">
            <v>2302010102</v>
          </cell>
        </row>
        <row r="300">
          <cell r="A300">
            <v>2322010101</v>
          </cell>
          <cell r="B300" t="str">
            <v>Intr Creditos Obteni</v>
          </cell>
          <cell r="C300">
            <v>-25272292693</v>
          </cell>
          <cell r="D300">
            <v>2322010101</v>
          </cell>
        </row>
        <row r="301">
          <cell r="A301">
            <v>2401010001</v>
          </cell>
          <cell r="B301" t="str">
            <v>Ctasxp Bienes y serv</v>
          </cell>
          <cell r="C301">
            <v>-55460191823</v>
          </cell>
          <cell r="D301">
            <v>2401010001</v>
          </cell>
        </row>
        <row r="302">
          <cell r="A302">
            <v>2401010002</v>
          </cell>
          <cell r="B302" t="str">
            <v>Ctasxp Fac pend x re</v>
          </cell>
          <cell r="C302">
            <v>-1507927384</v>
          </cell>
          <cell r="D302">
            <v>2401010002</v>
          </cell>
        </row>
        <row r="303">
          <cell r="A303">
            <v>2401010011</v>
          </cell>
          <cell r="B303" t="str">
            <v>Ctos Margen Vari Est</v>
          </cell>
          <cell r="C303">
            <v>-18510193620</v>
          </cell>
          <cell r="D303">
            <v>2401010011</v>
          </cell>
        </row>
        <row r="304">
          <cell r="A304">
            <v>2401010027</v>
          </cell>
          <cell r="B304" t="str">
            <v>Compras y Ss de Ener</v>
          </cell>
          <cell r="C304">
            <v>0</v>
          </cell>
          <cell r="D304">
            <v>2401010027</v>
          </cell>
        </row>
        <row r="305">
          <cell r="A305">
            <v>2406010001</v>
          </cell>
          <cell r="B305" t="str">
            <v>Adq Bienes  y servic</v>
          </cell>
          <cell r="C305">
            <v>-924948446</v>
          </cell>
          <cell r="D305">
            <v>2406010001</v>
          </cell>
        </row>
        <row r="306">
          <cell r="A306">
            <v>2425010001</v>
          </cell>
          <cell r="B306" t="str">
            <v>Acreed Com, hon yser</v>
          </cell>
          <cell r="C306">
            <v>-6963181</v>
          </cell>
          <cell r="D306">
            <v>2425010001</v>
          </cell>
        </row>
        <row r="307">
          <cell r="A307">
            <v>2425040001</v>
          </cell>
          <cell r="B307" t="str">
            <v>Servicios Publicos</v>
          </cell>
          <cell r="C307">
            <v>-2142596</v>
          </cell>
          <cell r="D307">
            <v>2425040001</v>
          </cell>
        </row>
        <row r="308">
          <cell r="A308">
            <v>2425050001</v>
          </cell>
          <cell r="B308" t="str">
            <v>Transportes y acarre</v>
          </cell>
          <cell r="C308">
            <v>-8801136</v>
          </cell>
          <cell r="D308">
            <v>2425050001</v>
          </cell>
        </row>
        <row r="309">
          <cell r="A309">
            <v>2425060001</v>
          </cell>
          <cell r="B309" t="str">
            <v>Suscripciones</v>
          </cell>
          <cell r="C309">
            <v>0</v>
          </cell>
          <cell r="D309">
            <v>2425060001</v>
          </cell>
        </row>
        <row r="310">
          <cell r="A310">
            <v>2425100001</v>
          </cell>
          <cell r="B310" t="str">
            <v>Seguros</v>
          </cell>
          <cell r="C310">
            <v>407506</v>
          </cell>
          <cell r="D310">
            <v>2425100001</v>
          </cell>
        </row>
        <row r="311">
          <cell r="A311">
            <v>2425180001</v>
          </cell>
          <cell r="B311" t="str">
            <v>Aptes fondos pension</v>
          </cell>
          <cell r="C311">
            <v>-335058323</v>
          </cell>
          <cell r="D311">
            <v>2425180001</v>
          </cell>
        </row>
        <row r="312">
          <cell r="A312">
            <v>2425190001</v>
          </cell>
          <cell r="B312" t="str">
            <v>Aptes seguridad soci</v>
          </cell>
          <cell r="C312">
            <v>-126941900</v>
          </cell>
          <cell r="D312">
            <v>2425190001</v>
          </cell>
        </row>
        <row r="313">
          <cell r="A313">
            <v>2425200001</v>
          </cell>
          <cell r="B313" t="str">
            <v>Aptes ICBF,Sena y Ca</v>
          </cell>
          <cell r="C313">
            <v>-67639004</v>
          </cell>
          <cell r="D313">
            <v>2425200001</v>
          </cell>
        </row>
        <row r="314">
          <cell r="A314">
            <v>2425210001</v>
          </cell>
          <cell r="B314" t="str">
            <v>Sindicatos</v>
          </cell>
          <cell r="C314">
            <v>0</v>
          </cell>
          <cell r="D314">
            <v>2425210001</v>
          </cell>
        </row>
        <row r="315">
          <cell r="A315">
            <v>2425220001</v>
          </cell>
          <cell r="B315" t="str">
            <v xml:space="preserve"> Cooperativas</v>
          </cell>
          <cell r="C315">
            <v>-22000</v>
          </cell>
          <cell r="D315">
            <v>2425220001</v>
          </cell>
        </row>
        <row r="316">
          <cell r="A316">
            <v>2425230001</v>
          </cell>
          <cell r="B316" t="str">
            <v>Fondo de empleados</v>
          </cell>
          <cell r="C316">
            <v>0</v>
          </cell>
          <cell r="D316">
            <v>2425230001</v>
          </cell>
        </row>
        <row r="317">
          <cell r="A317">
            <v>2425240001</v>
          </cell>
          <cell r="B317" t="str">
            <v>Embargos Civiles</v>
          </cell>
          <cell r="C317">
            <v>-3940282</v>
          </cell>
          <cell r="D317">
            <v>2425240001</v>
          </cell>
        </row>
        <row r="318">
          <cell r="A318">
            <v>2425240002</v>
          </cell>
          <cell r="B318" t="str">
            <v>Embargos  de Familia</v>
          </cell>
          <cell r="C318">
            <v>3386801</v>
          </cell>
          <cell r="D318">
            <v>2425240002</v>
          </cell>
        </row>
        <row r="319">
          <cell r="A319">
            <v>2425320001</v>
          </cell>
          <cell r="B319" t="str">
            <v>Riesgos profesionale</v>
          </cell>
          <cell r="C319">
            <v>-31385900</v>
          </cell>
          <cell r="D319">
            <v>2425320001</v>
          </cell>
        </row>
        <row r="320">
          <cell r="A320">
            <v>2425900009</v>
          </cell>
          <cell r="B320" t="str">
            <v>Otros Acree Empleado</v>
          </cell>
          <cell r="C320">
            <v>-96417212</v>
          </cell>
          <cell r="D320">
            <v>2425900009</v>
          </cell>
        </row>
        <row r="321">
          <cell r="A321">
            <v>2425900012</v>
          </cell>
          <cell r="B321" t="str">
            <v>Otros Acreedores</v>
          </cell>
          <cell r="C321">
            <v>-274427461</v>
          </cell>
          <cell r="D321">
            <v>2425900012</v>
          </cell>
        </row>
        <row r="322">
          <cell r="A322">
            <v>2425900014</v>
          </cell>
          <cell r="B322" t="str">
            <v>Otr Acree Fondo de v</v>
          </cell>
          <cell r="C322">
            <v>0</v>
          </cell>
          <cell r="D322">
            <v>2425900014</v>
          </cell>
        </row>
        <row r="323">
          <cell r="A323">
            <v>2425900023</v>
          </cell>
          <cell r="B323" t="str">
            <v>Otr Acre Predios</v>
          </cell>
          <cell r="C323">
            <v>-465256539</v>
          </cell>
          <cell r="D323">
            <v>2425900023</v>
          </cell>
        </row>
        <row r="324">
          <cell r="A324">
            <v>2430110012</v>
          </cell>
          <cell r="B324" t="str">
            <v>Serv Ener Contrib Ot</v>
          </cell>
          <cell r="C324">
            <v>13988027</v>
          </cell>
          <cell r="D324">
            <v>2430110012</v>
          </cell>
        </row>
        <row r="325">
          <cell r="A325">
            <v>2436010001</v>
          </cell>
          <cell r="B325" t="str">
            <v>Ret Fte Sal pagos la</v>
          </cell>
          <cell r="C325">
            <v>-131220282</v>
          </cell>
          <cell r="D325">
            <v>2436010001</v>
          </cell>
        </row>
        <row r="326">
          <cell r="A326">
            <v>2436030001</v>
          </cell>
          <cell r="B326" t="str">
            <v>RetFte Honorarios11%</v>
          </cell>
          <cell r="C326">
            <v>-187888731</v>
          </cell>
          <cell r="D326">
            <v>2436030001</v>
          </cell>
        </row>
        <row r="327">
          <cell r="A327">
            <v>2436030002</v>
          </cell>
          <cell r="B327" t="str">
            <v>RetFte Honorarios10%</v>
          </cell>
          <cell r="C327">
            <v>-600578</v>
          </cell>
          <cell r="D327">
            <v>2436030002</v>
          </cell>
        </row>
        <row r="328">
          <cell r="A328">
            <v>2436040001</v>
          </cell>
          <cell r="B328" t="str">
            <v>RtFte Comisiones 11%</v>
          </cell>
          <cell r="C328">
            <v>-114855</v>
          </cell>
          <cell r="D328">
            <v>2436040001</v>
          </cell>
        </row>
        <row r="329">
          <cell r="A329">
            <v>2436050001</v>
          </cell>
          <cell r="B329" t="str">
            <v>RFteServGeneral6%</v>
          </cell>
          <cell r="C329">
            <v>-778775</v>
          </cell>
          <cell r="D329">
            <v>2436050001</v>
          </cell>
        </row>
        <row r="330">
          <cell r="A330">
            <v>2436050002</v>
          </cell>
          <cell r="B330" t="str">
            <v>RtFteTemporales</v>
          </cell>
          <cell r="C330">
            <v>-488208</v>
          </cell>
          <cell r="D330">
            <v>2436050002</v>
          </cell>
        </row>
        <row r="331">
          <cell r="A331">
            <v>2436050003</v>
          </cell>
          <cell r="B331" t="str">
            <v>RtFteVigilan.Aseo2%</v>
          </cell>
          <cell r="C331">
            <v>-12047100</v>
          </cell>
          <cell r="D331">
            <v>2436050003</v>
          </cell>
        </row>
        <row r="332">
          <cell r="A332">
            <v>2436050006</v>
          </cell>
          <cell r="B332" t="str">
            <v>RFteTransPasaj3.5%</v>
          </cell>
          <cell r="C332">
            <v>-5705819</v>
          </cell>
          <cell r="D332">
            <v>2436050006</v>
          </cell>
        </row>
        <row r="333">
          <cell r="A333">
            <v>2436050007</v>
          </cell>
          <cell r="B333" t="str">
            <v>Ret FteTransCarga1%</v>
          </cell>
          <cell r="C333">
            <v>-3217921</v>
          </cell>
          <cell r="D333">
            <v>2436050007</v>
          </cell>
        </row>
        <row r="334">
          <cell r="A334">
            <v>2436050008</v>
          </cell>
          <cell r="B334" t="str">
            <v>RFteServGeneral4%</v>
          </cell>
          <cell r="C334">
            <v>-53733791</v>
          </cell>
          <cell r="D334">
            <v>2436050008</v>
          </cell>
        </row>
        <row r="335">
          <cell r="A335">
            <v>2436060001</v>
          </cell>
          <cell r="B335" t="str">
            <v>RetFteArrendMueb4%</v>
          </cell>
          <cell r="C335">
            <v>-1088546</v>
          </cell>
          <cell r="D335">
            <v>2436060001</v>
          </cell>
        </row>
        <row r="336">
          <cell r="A336">
            <v>2436060002</v>
          </cell>
          <cell r="B336" t="str">
            <v>RetFteArrendInmue3.5</v>
          </cell>
          <cell r="C336">
            <v>-1294259</v>
          </cell>
          <cell r="D336">
            <v>2436060002</v>
          </cell>
        </row>
        <row r="337">
          <cell r="A337">
            <v>2436070001</v>
          </cell>
          <cell r="B337" t="str">
            <v>RtFteRendFinanc.7%</v>
          </cell>
          <cell r="C337">
            <v>0</v>
          </cell>
          <cell r="D337">
            <v>2436070001</v>
          </cell>
        </row>
        <row r="338">
          <cell r="A338">
            <v>2436080001</v>
          </cell>
          <cell r="B338" t="str">
            <v>Ret Fte Compras 3.5%</v>
          </cell>
          <cell r="C338">
            <v>-123707450</v>
          </cell>
          <cell r="D338">
            <v>2436080001</v>
          </cell>
        </row>
        <row r="339">
          <cell r="A339">
            <v>2436080003</v>
          </cell>
          <cell r="B339" t="str">
            <v>Ret FteCompCombustib</v>
          </cell>
          <cell r="C339">
            <v>-10374</v>
          </cell>
          <cell r="D339">
            <v>2436080003</v>
          </cell>
        </row>
        <row r="340">
          <cell r="A340">
            <v>2436100006</v>
          </cell>
          <cell r="B340" t="str">
            <v>Rte Fte ext rem serv</v>
          </cell>
          <cell r="C340">
            <v>-281449702</v>
          </cell>
          <cell r="D340">
            <v>2436100006</v>
          </cell>
        </row>
        <row r="341">
          <cell r="A341">
            <v>2436100010</v>
          </cell>
          <cell r="B341" t="str">
            <v>Rte Fte ext honorari</v>
          </cell>
          <cell r="C341">
            <v>0</v>
          </cell>
          <cell r="D341">
            <v>2436100010</v>
          </cell>
        </row>
        <row r="342">
          <cell r="A342">
            <v>2436250001</v>
          </cell>
          <cell r="B342" t="str">
            <v>Retefuente Reg Comun</v>
          </cell>
          <cell r="C342">
            <v>-167160701</v>
          </cell>
          <cell r="D342">
            <v>2436250001</v>
          </cell>
        </row>
        <row r="343">
          <cell r="A343">
            <v>2436250002</v>
          </cell>
          <cell r="B343" t="str">
            <v>Retefuente Reg Simpl</v>
          </cell>
          <cell r="C343">
            <v>-2680923</v>
          </cell>
          <cell r="D343">
            <v>2436250002</v>
          </cell>
        </row>
        <row r="344">
          <cell r="A344">
            <v>2436900009</v>
          </cell>
          <cell r="B344" t="str">
            <v>Otras retenciones</v>
          </cell>
          <cell r="C344">
            <v>-2576000</v>
          </cell>
          <cell r="D344">
            <v>2436900009</v>
          </cell>
        </row>
        <row r="345">
          <cell r="A345">
            <v>2436950001</v>
          </cell>
          <cell r="B345" t="str">
            <v>Autorre Arrendamient</v>
          </cell>
          <cell r="C345">
            <v>-2722925</v>
          </cell>
          <cell r="D345">
            <v>2436950001</v>
          </cell>
        </row>
        <row r="346">
          <cell r="A346">
            <v>2436950002</v>
          </cell>
          <cell r="B346" t="str">
            <v>Autorre Honorarios</v>
          </cell>
          <cell r="C346">
            <v>-2647064</v>
          </cell>
          <cell r="D346">
            <v>2436950002</v>
          </cell>
        </row>
        <row r="347">
          <cell r="A347">
            <v>2436950003</v>
          </cell>
          <cell r="B347" t="str">
            <v>Autorre Servicios</v>
          </cell>
          <cell r="C347">
            <v>-8660135</v>
          </cell>
          <cell r="D347">
            <v>2436950003</v>
          </cell>
        </row>
        <row r="348">
          <cell r="A348">
            <v>2436950004</v>
          </cell>
          <cell r="B348" t="str">
            <v>Autorre Rend financi</v>
          </cell>
          <cell r="C348">
            <v>0</v>
          </cell>
          <cell r="D348">
            <v>2436950004</v>
          </cell>
        </row>
        <row r="349">
          <cell r="A349">
            <v>2436950005</v>
          </cell>
          <cell r="B349" t="str">
            <v>Autorre Ventas</v>
          </cell>
          <cell r="C349">
            <v>-2386006464</v>
          </cell>
          <cell r="D349">
            <v>2436950005</v>
          </cell>
        </row>
        <row r="350">
          <cell r="A350">
            <v>2436950006</v>
          </cell>
          <cell r="B350" t="str">
            <v>Autorre Otros concep</v>
          </cell>
          <cell r="C350">
            <v>-2261724</v>
          </cell>
          <cell r="D350">
            <v>2436950006</v>
          </cell>
        </row>
        <row r="351">
          <cell r="A351">
            <v>2436980001</v>
          </cell>
          <cell r="B351" t="str">
            <v>Rtefte Tim Tari Gene</v>
          </cell>
          <cell r="C351">
            <v>-1035384</v>
          </cell>
          <cell r="D351">
            <v>2436980001</v>
          </cell>
        </row>
        <row r="352">
          <cell r="A352">
            <v>2436980002</v>
          </cell>
          <cell r="B352" t="str">
            <v>Rtefte Tim Cua Indet</v>
          </cell>
          <cell r="C352">
            <v>-51475796</v>
          </cell>
          <cell r="D352">
            <v>2436980002</v>
          </cell>
        </row>
        <row r="353">
          <cell r="A353">
            <v>2437020001</v>
          </cell>
          <cell r="B353" t="str">
            <v>ICA Act.204 - Act Co</v>
          </cell>
          <cell r="C353">
            <v>-1951691</v>
          </cell>
          <cell r="D353">
            <v>2437020001</v>
          </cell>
        </row>
        <row r="354">
          <cell r="A354">
            <v>2437020002</v>
          </cell>
          <cell r="B354" t="str">
            <v>ICA Act.304 - Act Se</v>
          </cell>
          <cell r="C354">
            <v>-2498465</v>
          </cell>
          <cell r="D354">
            <v>2437020002</v>
          </cell>
        </row>
        <row r="355">
          <cell r="A355">
            <v>2437020003</v>
          </cell>
          <cell r="B355" t="str">
            <v>ICA Act.301 - Servi</v>
          </cell>
          <cell r="C355">
            <v>-701176</v>
          </cell>
          <cell r="D355">
            <v>2437020003</v>
          </cell>
        </row>
        <row r="356">
          <cell r="A356">
            <v>2437020004</v>
          </cell>
          <cell r="B356" t="str">
            <v>ICA Act.101 - Prod A</v>
          </cell>
          <cell r="C356">
            <v>-4674</v>
          </cell>
          <cell r="D356">
            <v>2437020004</v>
          </cell>
        </row>
        <row r="357">
          <cell r="A357">
            <v>2437020005</v>
          </cell>
          <cell r="B357" t="str">
            <v>ICA Act.201 - Venta</v>
          </cell>
          <cell r="C357">
            <v>-8055</v>
          </cell>
          <cell r="D357">
            <v>2437020005</v>
          </cell>
        </row>
        <row r="358">
          <cell r="A358">
            <v>2437020006</v>
          </cell>
          <cell r="B358" t="str">
            <v>ICA Act.302 - Cons</v>
          </cell>
          <cell r="C358">
            <v>-1256682</v>
          </cell>
          <cell r="D358">
            <v>2437020006</v>
          </cell>
        </row>
        <row r="359">
          <cell r="A359">
            <v>2437020007</v>
          </cell>
          <cell r="B359" t="str">
            <v>ICA Act.102 - Fabric</v>
          </cell>
          <cell r="C359">
            <v>0</v>
          </cell>
          <cell r="D359">
            <v>2437020007</v>
          </cell>
        </row>
        <row r="360">
          <cell r="A360">
            <v>2437020009</v>
          </cell>
          <cell r="B360" t="str">
            <v>ICA Act.203 - Venta</v>
          </cell>
          <cell r="C360">
            <v>0</v>
          </cell>
          <cell r="D360">
            <v>2437020009</v>
          </cell>
        </row>
        <row r="361">
          <cell r="A361">
            <v>2437020010</v>
          </cell>
          <cell r="B361" t="str">
            <v>ICA Act.303 - Serv R</v>
          </cell>
          <cell r="C361">
            <v>-4244106</v>
          </cell>
          <cell r="D361">
            <v>2437020010</v>
          </cell>
        </row>
        <row r="362">
          <cell r="A362">
            <v>2437020011</v>
          </cell>
          <cell r="B362" t="str">
            <v>ICA Act.103 - Indust</v>
          </cell>
          <cell r="C362">
            <v>-333867</v>
          </cell>
          <cell r="D362">
            <v>2437020011</v>
          </cell>
        </row>
        <row r="363">
          <cell r="A363">
            <v>2437020013</v>
          </cell>
          <cell r="B363" t="str">
            <v>ICA Mun. del Colegio</v>
          </cell>
          <cell r="C363">
            <v>-139216</v>
          </cell>
          <cell r="D363">
            <v>2437020013</v>
          </cell>
        </row>
        <row r="364">
          <cell r="A364">
            <v>2437020014</v>
          </cell>
          <cell r="B364" t="str">
            <v>ICA Mun. de Sibate</v>
          </cell>
          <cell r="C364">
            <v>-512947</v>
          </cell>
          <cell r="D364">
            <v>2437020014</v>
          </cell>
        </row>
        <row r="365">
          <cell r="A365">
            <v>2437020015</v>
          </cell>
          <cell r="B365" t="str">
            <v>ICA - Municipio de Y</v>
          </cell>
          <cell r="C365">
            <v>-459280</v>
          </cell>
          <cell r="D365">
            <v>2437020015</v>
          </cell>
        </row>
        <row r="366">
          <cell r="A366">
            <v>2437020016</v>
          </cell>
          <cell r="B366" t="str">
            <v>ICA Mun. cartagena</v>
          </cell>
          <cell r="C366">
            <v>-6103862</v>
          </cell>
          <cell r="D366">
            <v>2437020016</v>
          </cell>
        </row>
        <row r="367">
          <cell r="A367">
            <v>2437020017</v>
          </cell>
          <cell r="B367" t="str">
            <v>ICA Mun. Campoalegre</v>
          </cell>
          <cell r="C367">
            <v>-5851</v>
          </cell>
          <cell r="D367">
            <v>2437020017</v>
          </cell>
        </row>
        <row r="368">
          <cell r="A368">
            <v>2440110004</v>
          </cell>
          <cell r="B368" t="str">
            <v>Otras Contribuciones</v>
          </cell>
          <cell r="C368">
            <v>-6681331231</v>
          </cell>
          <cell r="D368">
            <v>2440110004</v>
          </cell>
        </row>
        <row r="369">
          <cell r="A369">
            <v>2440900001</v>
          </cell>
          <cell r="B369" t="str">
            <v>Otros impuestos</v>
          </cell>
          <cell r="C369">
            <v>-24696533</v>
          </cell>
          <cell r="D369">
            <v>2440900001</v>
          </cell>
        </row>
        <row r="370">
          <cell r="A370">
            <v>2445010001</v>
          </cell>
          <cell r="B370" t="str">
            <v>IVA Venta de bienes</v>
          </cell>
          <cell r="C370">
            <v>-551724</v>
          </cell>
          <cell r="D370">
            <v>2445010001</v>
          </cell>
        </row>
        <row r="371">
          <cell r="A371">
            <v>2445020001</v>
          </cell>
          <cell r="B371" t="str">
            <v>Iva en Venta de Serv</v>
          </cell>
          <cell r="C371">
            <v>-57347463</v>
          </cell>
          <cell r="D371">
            <v>2445020001</v>
          </cell>
        </row>
        <row r="372">
          <cell r="A372">
            <v>2445020002</v>
          </cell>
          <cell r="B372" t="str">
            <v>Iva en Venta de Serv</v>
          </cell>
          <cell r="C372">
            <v>-5172424</v>
          </cell>
          <cell r="D372">
            <v>2445020002</v>
          </cell>
        </row>
        <row r="373">
          <cell r="A373">
            <v>2445050004</v>
          </cell>
          <cell r="B373" t="str">
            <v>IVA Serv reg común</v>
          </cell>
          <cell r="C373">
            <v>0</v>
          </cell>
          <cell r="D373">
            <v>2445050004</v>
          </cell>
        </row>
        <row r="374">
          <cell r="A374">
            <v>2445060001</v>
          </cell>
          <cell r="B374" t="str">
            <v>IVA Servicios Descon</v>
          </cell>
          <cell r="C374">
            <v>7024596</v>
          </cell>
          <cell r="D374">
            <v>2445060001</v>
          </cell>
        </row>
        <row r="375">
          <cell r="A375">
            <v>2450010001</v>
          </cell>
          <cell r="B375" t="str">
            <v>CxP Clientes</v>
          </cell>
          <cell r="C375">
            <v>-5955839653</v>
          </cell>
          <cell r="D375">
            <v>2450010001</v>
          </cell>
        </row>
        <row r="376">
          <cell r="A376">
            <v>2490030001</v>
          </cell>
          <cell r="B376" t="str">
            <v>Vincul.EconómicNal</v>
          </cell>
          <cell r="C376">
            <v>-7866934888</v>
          </cell>
          <cell r="D376">
            <v>2490030001</v>
          </cell>
        </row>
        <row r="377">
          <cell r="A377">
            <v>2490030021</v>
          </cell>
          <cell r="B377" t="str">
            <v>Prov.CxPVincul.Econo</v>
          </cell>
          <cell r="C377">
            <v>5338997521</v>
          </cell>
          <cell r="D377">
            <v>2490030021</v>
          </cell>
        </row>
        <row r="378">
          <cell r="A378">
            <v>2490030022</v>
          </cell>
          <cell r="B378" t="str">
            <v xml:space="preserve"> Pass Through Interf</v>
          </cell>
          <cell r="C378">
            <v>-4040719434</v>
          </cell>
          <cell r="D378">
            <v>2490030022</v>
          </cell>
        </row>
        <row r="379">
          <cell r="A379">
            <v>2490030023</v>
          </cell>
          <cell r="B379" t="str">
            <v xml:space="preserve"> Pass Through CAM</v>
          </cell>
          <cell r="C379">
            <v>304625669</v>
          </cell>
          <cell r="D379">
            <v>2490030023</v>
          </cell>
        </row>
        <row r="380">
          <cell r="A380">
            <v>2490030024</v>
          </cell>
          <cell r="B380" t="str">
            <v>Vinculados provision</v>
          </cell>
          <cell r="C380">
            <v>568718059</v>
          </cell>
          <cell r="D380">
            <v>2490030024</v>
          </cell>
        </row>
        <row r="381">
          <cell r="A381">
            <v>2490039999</v>
          </cell>
          <cell r="B381" t="str">
            <v>Vin Eco Cta comp PAS</v>
          </cell>
          <cell r="C381">
            <v>-1154228</v>
          </cell>
          <cell r="D381">
            <v>2490039999</v>
          </cell>
        </row>
        <row r="382">
          <cell r="A382">
            <v>2505010001</v>
          </cell>
          <cell r="B382" t="str">
            <v>Oblig Labor Nómxpaga</v>
          </cell>
          <cell r="C382">
            <v>0</v>
          </cell>
          <cell r="D382">
            <v>2505010001</v>
          </cell>
        </row>
        <row r="383">
          <cell r="A383">
            <v>2505010099</v>
          </cell>
          <cell r="B383" t="str">
            <v>Terceros de nomina</v>
          </cell>
          <cell r="C383">
            <v>0</v>
          </cell>
          <cell r="D383">
            <v>2505010099</v>
          </cell>
        </row>
        <row r="384">
          <cell r="A384">
            <v>2505020001</v>
          </cell>
          <cell r="B384" t="str">
            <v>Oblig Labor Cesantia</v>
          </cell>
          <cell r="C384">
            <v>-938718304</v>
          </cell>
          <cell r="D384">
            <v>2505020001</v>
          </cell>
        </row>
        <row r="385">
          <cell r="A385">
            <v>2505030001</v>
          </cell>
          <cell r="B385" t="str">
            <v>Oblig labor Int cesa</v>
          </cell>
          <cell r="C385">
            <v>-82820878</v>
          </cell>
          <cell r="D385">
            <v>2505030001</v>
          </cell>
        </row>
        <row r="386">
          <cell r="A386">
            <v>2505040001</v>
          </cell>
          <cell r="B386" t="str">
            <v>Oblig labor Vacacion</v>
          </cell>
          <cell r="C386">
            <v>-1214976742</v>
          </cell>
          <cell r="D386">
            <v>2505040001</v>
          </cell>
        </row>
        <row r="387">
          <cell r="A387">
            <v>2505050001</v>
          </cell>
          <cell r="B387" t="str">
            <v>Oblig labor Prima de</v>
          </cell>
          <cell r="C387">
            <v>-645198369</v>
          </cell>
          <cell r="D387">
            <v>2505050001</v>
          </cell>
        </row>
        <row r="388">
          <cell r="A388">
            <v>2505060001</v>
          </cell>
          <cell r="B388" t="str">
            <v>Oblig labor PrimaxSe</v>
          </cell>
          <cell r="C388">
            <v>-630930760</v>
          </cell>
          <cell r="D388">
            <v>2505060001</v>
          </cell>
        </row>
        <row r="389">
          <cell r="A389">
            <v>2505060002</v>
          </cell>
          <cell r="B389" t="str">
            <v>Mesada Adicional</v>
          </cell>
          <cell r="C389">
            <v>-303022994</v>
          </cell>
          <cell r="D389">
            <v>2505060002</v>
          </cell>
        </row>
        <row r="390">
          <cell r="A390">
            <v>2505120001</v>
          </cell>
          <cell r="B390" t="str">
            <v>Oblig lab Bonificaci</v>
          </cell>
          <cell r="C390">
            <v>-1558235438</v>
          </cell>
          <cell r="D390">
            <v>2505120001</v>
          </cell>
        </row>
        <row r="391">
          <cell r="A391">
            <v>2505140001</v>
          </cell>
          <cell r="B391" t="str">
            <v>Oblig lab Prima esp</v>
          </cell>
          <cell r="C391">
            <v>-929172528</v>
          </cell>
          <cell r="D391">
            <v>2505140001</v>
          </cell>
        </row>
        <row r="392">
          <cell r="A392">
            <v>2630900104</v>
          </cell>
          <cell r="B392" t="str">
            <v>COI21BO000911-B10</v>
          </cell>
          <cell r="C392">
            <v>-229825000000</v>
          </cell>
          <cell r="D392">
            <v>2630900104</v>
          </cell>
        </row>
        <row r="393">
          <cell r="A393">
            <v>2630900105</v>
          </cell>
          <cell r="B393" t="str">
            <v>COI21BO001252-C10</v>
          </cell>
          <cell r="C393">
            <v>-9852217165</v>
          </cell>
          <cell r="D393">
            <v>2630900105</v>
          </cell>
        </row>
        <row r="394">
          <cell r="A394">
            <v>2630900106</v>
          </cell>
          <cell r="B394" t="str">
            <v>COI21BO001253-C10</v>
          </cell>
          <cell r="C394">
            <v>-17444785809</v>
          </cell>
          <cell r="D394">
            <v>2630900106</v>
          </cell>
        </row>
        <row r="395">
          <cell r="A395">
            <v>2630900107</v>
          </cell>
          <cell r="B395" t="str">
            <v>COI21BO000912-B10</v>
          </cell>
          <cell r="C395">
            <v>-60000000000</v>
          </cell>
          <cell r="D395">
            <v>2630900107</v>
          </cell>
        </row>
        <row r="396">
          <cell r="A396">
            <v>2630900113</v>
          </cell>
          <cell r="B396" t="str">
            <v>Bonos Capital B</v>
          </cell>
          <cell r="C396">
            <v>-300000000000</v>
          </cell>
          <cell r="D396">
            <v>2630900113</v>
          </cell>
        </row>
        <row r="397">
          <cell r="A397">
            <v>2630900114</v>
          </cell>
          <cell r="B397" t="str">
            <v>Bonos Capital A10</v>
          </cell>
          <cell r="C397">
            <v>-210000000000</v>
          </cell>
          <cell r="D397">
            <v>2630900114</v>
          </cell>
        </row>
        <row r="398">
          <cell r="A398">
            <v>2630900115</v>
          </cell>
          <cell r="B398" t="str">
            <v>Bonos capital A102</v>
          </cell>
          <cell r="C398">
            <v>-40000000000</v>
          </cell>
          <cell r="D398">
            <v>2630900115</v>
          </cell>
        </row>
        <row r="399">
          <cell r="A399">
            <v>2630900116</v>
          </cell>
          <cell r="B399" t="str">
            <v>Bonos capital B2</v>
          </cell>
          <cell r="C399">
            <v>-100000000000</v>
          </cell>
          <cell r="D399">
            <v>2630900116</v>
          </cell>
        </row>
        <row r="400">
          <cell r="A400">
            <v>2630900117</v>
          </cell>
          <cell r="B400" t="str">
            <v>Bonos capital B103</v>
          </cell>
          <cell r="C400">
            <v>-170000000000</v>
          </cell>
          <cell r="D400">
            <v>2630900117</v>
          </cell>
        </row>
        <row r="401">
          <cell r="A401">
            <v>2630900204</v>
          </cell>
          <cell r="B401" t="str">
            <v>Int. COI21BO000911-B</v>
          </cell>
          <cell r="C401">
            <v>-5784314327</v>
          </cell>
          <cell r="D401">
            <v>2630900204</v>
          </cell>
        </row>
        <row r="402">
          <cell r="A402">
            <v>2630900205</v>
          </cell>
          <cell r="B402" t="str">
            <v>Int. COI21BO001252-C</v>
          </cell>
          <cell r="C402">
            <v>-1747191279</v>
          </cell>
          <cell r="D402">
            <v>2630900205</v>
          </cell>
        </row>
        <row r="403">
          <cell r="A403">
            <v>2630900206</v>
          </cell>
          <cell r="B403" t="str">
            <v>Int. COI21BO001253-C</v>
          </cell>
          <cell r="C403">
            <v>-220340076</v>
          </cell>
          <cell r="D403">
            <v>2630900206</v>
          </cell>
        </row>
        <row r="404">
          <cell r="A404">
            <v>2630900207</v>
          </cell>
          <cell r="B404" t="str">
            <v>Int.COI21BO000912-B1</v>
          </cell>
          <cell r="C404">
            <v>-942476451</v>
          </cell>
          <cell r="D404">
            <v>2630900207</v>
          </cell>
        </row>
        <row r="405">
          <cell r="A405">
            <v>2630900216</v>
          </cell>
          <cell r="B405" t="str">
            <v>Bonos Intereses B</v>
          </cell>
          <cell r="C405">
            <v>-5081823158</v>
          </cell>
          <cell r="D405">
            <v>2630900216</v>
          </cell>
        </row>
        <row r="406">
          <cell r="A406">
            <v>2630900217</v>
          </cell>
          <cell r="B406" t="str">
            <v>Bonos Intereses A10</v>
          </cell>
          <cell r="C406">
            <v>-2273366967</v>
          </cell>
          <cell r="D406">
            <v>2630900217</v>
          </cell>
        </row>
        <row r="407">
          <cell r="A407">
            <v>2630900218</v>
          </cell>
          <cell r="B407" t="str">
            <v>Bonos intereses A10</v>
          </cell>
          <cell r="C407">
            <v>-433022279</v>
          </cell>
          <cell r="D407">
            <v>2630900218</v>
          </cell>
        </row>
        <row r="408">
          <cell r="A408">
            <v>2630900219</v>
          </cell>
          <cell r="B408" t="str">
            <v>Bonos intereses B2</v>
          </cell>
          <cell r="C408">
            <v>-1693941053</v>
          </cell>
          <cell r="D408">
            <v>2630900219</v>
          </cell>
        </row>
        <row r="409">
          <cell r="A409">
            <v>2630900220</v>
          </cell>
          <cell r="B409" t="str">
            <v>Bonos intereses B103</v>
          </cell>
          <cell r="C409">
            <v>-11049809460</v>
          </cell>
          <cell r="D409">
            <v>2630900220</v>
          </cell>
        </row>
        <row r="410">
          <cell r="A410">
            <v>2705010001</v>
          </cell>
          <cell r="B410" t="str">
            <v>Prov renta y Comple</v>
          </cell>
          <cell r="C410">
            <v>-37493714000</v>
          </cell>
          <cell r="D410">
            <v>2705010001</v>
          </cell>
        </row>
        <row r="411">
          <cell r="A411">
            <v>2710050001</v>
          </cell>
          <cell r="B411" t="str">
            <v>Provision Civiles</v>
          </cell>
          <cell r="C411">
            <v>-1855206514</v>
          </cell>
          <cell r="D411">
            <v>2710050001</v>
          </cell>
        </row>
        <row r="412">
          <cell r="A412">
            <v>2710050002</v>
          </cell>
          <cell r="B412" t="str">
            <v>Litigios y Demandas</v>
          </cell>
          <cell r="C412">
            <v>-113400000</v>
          </cell>
          <cell r="D412">
            <v>2710050002</v>
          </cell>
        </row>
        <row r="413">
          <cell r="A413">
            <v>2710900001</v>
          </cell>
          <cell r="B413" t="str">
            <v>Provisión para gasto</v>
          </cell>
          <cell r="C413">
            <v>-93415398</v>
          </cell>
          <cell r="D413">
            <v>2710900001</v>
          </cell>
        </row>
        <row r="414">
          <cell r="A414">
            <v>2720050001</v>
          </cell>
          <cell r="B414" t="str">
            <v>Calc.Actuar fut pens</v>
          </cell>
          <cell r="C414">
            <v>-81687232337</v>
          </cell>
          <cell r="D414">
            <v>2720050001</v>
          </cell>
        </row>
        <row r="415">
          <cell r="A415">
            <v>2790900002</v>
          </cell>
          <cell r="B415" t="str">
            <v>Prov. Años anteriore</v>
          </cell>
          <cell r="C415">
            <v>-1942185673</v>
          </cell>
          <cell r="D415">
            <v>2790900002</v>
          </cell>
        </row>
        <row r="416">
          <cell r="A416">
            <v>2790900003</v>
          </cell>
          <cell r="B416" t="str">
            <v>Provisión año actual</v>
          </cell>
          <cell r="C416">
            <v>-2454286483</v>
          </cell>
          <cell r="D416">
            <v>2790900003</v>
          </cell>
        </row>
        <row r="417">
          <cell r="A417">
            <v>2790900004</v>
          </cell>
          <cell r="B417" t="str">
            <v>Prov.InversProduccio</v>
          </cell>
          <cell r="C417">
            <v>-17917929275</v>
          </cell>
          <cell r="D417">
            <v>2790900004</v>
          </cell>
        </row>
        <row r="418">
          <cell r="A418">
            <v>2790900005</v>
          </cell>
          <cell r="B418" t="str">
            <v>ProvInversionesOtros</v>
          </cell>
          <cell r="C418">
            <v>-352277840</v>
          </cell>
          <cell r="D418">
            <v>2790900005</v>
          </cell>
        </row>
        <row r="419">
          <cell r="A419">
            <v>2790900009</v>
          </cell>
          <cell r="B419" t="str">
            <v>Prov Otras provision</v>
          </cell>
          <cell r="C419">
            <v>-385027556</v>
          </cell>
          <cell r="D419">
            <v>2790900009</v>
          </cell>
        </row>
        <row r="420">
          <cell r="A420">
            <v>2910010002</v>
          </cell>
          <cell r="B420" t="str">
            <v>Intereses Recx  Ant.</v>
          </cell>
          <cell r="C420">
            <v>-19977375784</v>
          </cell>
          <cell r="D420">
            <v>2910010002</v>
          </cell>
        </row>
        <row r="421">
          <cell r="A421">
            <v>3204010001</v>
          </cell>
          <cell r="B421" t="str">
            <v>Capital Autorizado</v>
          </cell>
          <cell r="C421">
            <v>-2118262060000</v>
          </cell>
          <cell r="D421">
            <v>3204010001</v>
          </cell>
        </row>
        <row r="422">
          <cell r="A422">
            <v>3204020001</v>
          </cell>
          <cell r="B422" t="str">
            <v>Capital x suscribir</v>
          </cell>
          <cell r="C422">
            <v>1018262060000</v>
          </cell>
          <cell r="D422">
            <v>3204020001</v>
          </cell>
        </row>
        <row r="423">
          <cell r="A423">
            <v>3210010001</v>
          </cell>
          <cell r="B423" t="str">
            <v>Prima en coloc de ac</v>
          </cell>
          <cell r="C423">
            <v>-113255816212</v>
          </cell>
          <cell r="D423">
            <v>3210010001</v>
          </cell>
        </row>
        <row r="424">
          <cell r="A424">
            <v>3215010001</v>
          </cell>
          <cell r="B424" t="str">
            <v>Reserva legal</v>
          </cell>
          <cell r="C424">
            <v>-210558972800</v>
          </cell>
          <cell r="D424">
            <v>3215010001</v>
          </cell>
        </row>
        <row r="425">
          <cell r="A425">
            <v>3215020001</v>
          </cell>
          <cell r="B425" t="str">
            <v>Reservas estatutaria</v>
          </cell>
          <cell r="C425">
            <v>-178127113</v>
          </cell>
          <cell r="D425">
            <v>3215020001</v>
          </cell>
        </row>
        <row r="426">
          <cell r="A426">
            <v>3215900001</v>
          </cell>
          <cell r="B426" t="str">
            <v>Reserva art. 211 E.T</v>
          </cell>
          <cell r="C426">
            <v>-38507914531</v>
          </cell>
          <cell r="D426">
            <v>3215900001</v>
          </cell>
        </row>
        <row r="427">
          <cell r="A427">
            <v>3215900004</v>
          </cell>
          <cell r="B427" t="str">
            <v>Reserva para enjugar</v>
          </cell>
          <cell r="C427">
            <v>-216468978526</v>
          </cell>
          <cell r="D427">
            <v>3215900004</v>
          </cell>
        </row>
        <row r="428">
          <cell r="A428">
            <v>3215900005</v>
          </cell>
          <cell r="B428" t="str">
            <v>Reserva art. 211 ET</v>
          </cell>
          <cell r="C428">
            <v>-2859749980</v>
          </cell>
          <cell r="D428">
            <v>3215900005</v>
          </cell>
        </row>
        <row r="429">
          <cell r="A429">
            <v>3225010001</v>
          </cell>
          <cell r="B429" t="str">
            <v>Utilidad Acumulada</v>
          </cell>
          <cell r="C429">
            <v>-456655497299</v>
          </cell>
          <cell r="D429">
            <v>3225010001</v>
          </cell>
        </row>
        <row r="430">
          <cell r="A430">
            <v>3225010002</v>
          </cell>
          <cell r="B430" t="str">
            <v>Utilidad Acumulada G</v>
          </cell>
          <cell r="C430">
            <v>-3677924787</v>
          </cell>
          <cell r="D430">
            <v>3225010002</v>
          </cell>
        </row>
        <row r="431">
          <cell r="A431">
            <v>3225020001</v>
          </cell>
          <cell r="B431" t="str">
            <v>Perdida Acumulada</v>
          </cell>
          <cell r="C431">
            <v>216468978526</v>
          </cell>
          <cell r="D431">
            <v>3225020001</v>
          </cell>
        </row>
        <row r="432">
          <cell r="A432">
            <v>3240320001</v>
          </cell>
          <cell r="B432" t="str">
            <v>Inv en otras entidad</v>
          </cell>
          <cell r="C432">
            <v>-410931294</v>
          </cell>
          <cell r="D432">
            <v>3240320001</v>
          </cell>
        </row>
        <row r="433">
          <cell r="A433">
            <v>3240640001</v>
          </cell>
          <cell r="B433" t="str">
            <v>Plantas y ductos</v>
          </cell>
          <cell r="C433">
            <v>-1857479829434</v>
          </cell>
          <cell r="D433">
            <v>3240640001</v>
          </cell>
        </row>
        <row r="434">
          <cell r="A434">
            <v>3243250001</v>
          </cell>
          <cell r="B434" t="str">
            <v>Supert por el metodo</v>
          </cell>
          <cell r="C434">
            <v>0</v>
          </cell>
          <cell r="D434">
            <v>3243250001</v>
          </cell>
        </row>
        <row r="435">
          <cell r="A435">
            <v>3245010001</v>
          </cell>
          <cell r="B435" t="str">
            <v>Capital</v>
          </cell>
          <cell r="C435">
            <v>-1010485886040</v>
          </cell>
          <cell r="D435">
            <v>3245010001</v>
          </cell>
        </row>
        <row r="436">
          <cell r="A436">
            <v>3245020001</v>
          </cell>
          <cell r="B436" t="str">
            <v>Reserva legal</v>
          </cell>
          <cell r="C436">
            <v>-112014105435</v>
          </cell>
          <cell r="D436">
            <v>3245020001</v>
          </cell>
        </row>
        <row r="437">
          <cell r="A437">
            <v>3245020003</v>
          </cell>
          <cell r="B437" t="str">
            <v>Reserva art. 211 ET</v>
          </cell>
          <cell r="C437">
            <v>-17434653389</v>
          </cell>
          <cell r="D437">
            <v>3245020003</v>
          </cell>
        </row>
        <row r="438">
          <cell r="A438">
            <v>3245020004</v>
          </cell>
          <cell r="B438" t="str">
            <v>Reserva otras reserv</v>
          </cell>
          <cell r="C438">
            <v>-48740829</v>
          </cell>
          <cell r="D438">
            <v>3245020004</v>
          </cell>
        </row>
        <row r="439">
          <cell r="A439">
            <v>3245030001</v>
          </cell>
          <cell r="B439" t="str">
            <v>Prima en coloc de ac</v>
          </cell>
          <cell r="C439">
            <v>-53992374573</v>
          </cell>
          <cell r="D439">
            <v>3245030001</v>
          </cell>
        </row>
        <row r="440">
          <cell r="A440">
            <v>3245050001</v>
          </cell>
          <cell r="B440" t="str">
            <v>Utilidad de ejercici</v>
          </cell>
          <cell r="C440">
            <v>-50193463597</v>
          </cell>
          <cell r="D440">
            <v>3245050001</v>
          </cell>
        </row>
        <row r="441">
          <cell r="A441">
            <v>3245050002</v>
          </cell>
          <cell r="B441" t="str">
            <v>Pérdida de ejercicio</v>
          </cell>
          <cell r="C441">
            <v>842389674</v>
          </cell>
          <cell r="D441">
            <v>3245050002</v>
          </cell>
        </row>
        <row r="442">
          <cell r="A442">
            <v>3245070001</v>
          </cell>
          <cell r="B442" t="str">
            <v>Patrimonio instituci</v>
          </cell>
          <cell r="C442">
            <v>-665516406441</v>
          </cell>
          <cell r="D442">
            <v>3245070001</v>
          </cell>
        </row>
        <row r="443">
          <cell r="A443">
            <v>4315170002</v>
          </cell>
          <cell r="B443" t="str">
            <v>Ventas a largo plazo</v>
          </cell>
          <cell r="C443">
            <v>-485653848510</v>
          </cell>
          <cell r="D443">
            <v>4315170002</v>
          </cell>
        </row>
        <row r="444">
          <cell r="A444">
            <v>4315171002</v>
          </cell>
          <cell r="B444" t="str">
            <v>Ventas en Bolsa Ener</v>
          </cell>
          <cell r="C444">
            <v>-233180897215</v>
          </cell>
          <cell r="D444">
            <v>4315171002</v>
          </cell>
        </row>
        <row r="445">
          <cell r="A445">
            <v>4315171003</v>
          </cell>
          <cell r="B445" t="str">
            <v>Ingreso Desviación C</v>
          </cell>
          <cell r="C445">
            <v>-247715427</v>
          </cell>
          <cell r="D445">
            <v>4315171003</v>
          </cell>
        </row>
        <row r="446">
          <cell r="A446">
            <v>4315200032</v>
          </cell>
          <cell r="B446" t="str">
            <v>Estimación Cons NRs</v>
          </cell>
          <cell r="C446">
            <v>5171957117</v>
          </cell>
          <cell r="D446">
            <v>4315200032</v>
          </cell>
        </row>
        <row r="447">
          <cell r="A447">
            <v>4315201161</v>
          </cell>
          <cell r="B447" t="str">
            <v>NR Cons cmed Com N 1</v>
          </cell>
          <cell r="C447">
            <v>-1718169318</v>
          </cell>
          <cell r="D447">
            <v>4315201161</v>
          </cell>
        </row>
        <row r="448">
          <cell r="A448">
            <v>4315201162</v>
          </cell>
          <cell r="B448" t="str">
            <v>NR Cons cmed Com N 2</v>
          </cell>
          <cell r="C448">
            <v>-59875189889</v>
          </cell>
          <cell r="D448">
            <v>4315201162</v>
          </cell>
        </row>
        <row r="449">
          <cell r="A449">
            <v>4315201163</v>
          </cell>
          <cell r="B449" t="str">
            <v>NR Cons cmed Com N 3</v>
          </cell>
          <cell r="C449">
            <v>-18737002587</v>
          </cell>
          <cell r="D449">
            <v>4315201163</v>
          </cell>
        </row>
        <row r="450">
          <cell r="A450">
            <v>4315201164</v>
          </cell>
          <cell r="B450" t="str">
            <v>NR Cons cmed Com N 4</v>
          </cell>
          <cell r="C450">
            <v>-865642086</v>
          </cell>
          <cell r="D450">
            <v>4315201164</v>
          </cell>
        </row>
        <row r="451">
          <cell r="A451">
            <v>4315201171</v>
          </cell>
          <cell r="B451" t="str">
            <v>NR Cons cmed Ind. N</v>
          </cell>
          <cell r="C451">
            <v>-1985363611</v>
          </cell>
          <cell r="D451">
            <v>4315201171</v>
          </cell>
        </row>
        <row r="452">
          <cell r="A452">
            <v>4315201172</v>
          </cell>
          <cell r="B452" t="str">
            <v>NR Cons cmed Ind. N</v>
          </cell>
          <cell r="C452">
            <v>-87771139788</v>
          </cell>
          <cell r="D452">
            <v>4315201172</v>
          </cell>
        </row>
        <row r="453">
          <cell r="A453">
            <v>4315201173</v>
          </cell>
          <cell r="B453" t="str">
            <v>NR Cons cmed Ind. N</v>
          </cell>
          <cell r="C453">
            <v>-84406157768</v>
          </cell>
          <cell r="D453">
            <v>4315201173</v>
          </cell>
        </row>
        <row r="454">
          <cell r="A454">
            <v>4315201174</v>
          </cell>
          <cell r="B454" t="str">
            <v>NR Cons cmed Ind. N</v>
          </cell>
          <cell r="C454">
            <v>-28800980445</v>
          </cell>
          <cell r="D454">
            <v>4315201174</v>
          </cell>
        </row>
        <row r="455">
          <cell r="A455">
            <v>4315201182</v>
          </cell>
          <cell r="B455" t="str">
            <v>NR Cons cmed Ofic N</v>
          </cell>
          <cell r="C455">
            <v>-2372207269</v>
          </cell>
          <cell r="D455">
            <v>4315201182</v>
          </cell>
        </row>
        <row r="456">
          <cell r="A456">
            <v>4390040001</v>
          </cell>
          <cell r="B456" t="str">
            <v>Asistencia  Técnica</v>
          </cell>
          <cell r="C456">
            <v>-7022000</v>
          </cell>
          <cell r="D456">
            <v>4390040001</v>
          </cell>
        </row>
        <row r="457">
          <cell r="A457">
            <v>4390900014</v>
          </cell>
          <cell r="B457" t="str">
            <v>Alquiler de Equipos</v>
          </cell>
          <cell r="C457">
            <v>-475997872</v>
          </cell>
          <cell r="D457">
            <v>4390900014</v>
          </cell>
        </row>
        <row r="458">
          <cell r="A458">
            <v>4390900030</v>
          </cell>
          <cell r="B458" t="str">
            <v>Otros serviciosSD</v>
          </cell>
          <cell r="C458">
            <v>-952026519</v>
          </cell>
          <cell r="D458">
            <v>4390900030</v>
          </cell>
        </row>
        <row r="459">
          <cell r="A459">
            <v>4390900056</v>
          </cell>
          <cell r="B459" t="str">
            <v>Mercado Secundario C</v>
          </cell>
          <cell r="C459">
            <v>-90563337</v>
          </cell>
          <cell r="D459">
            <v>4390900056</v>
          </cell>
        </row>
        <row r="460">
          <cell r="A460">
            <v>4805040001</v>
          </cell>
          <cell r="B460" t="str">
            <v>Int y rend de cxcobr</v>
          </cell>
          <cell r="C460">
            <v>-548178288</v>
          </cell>
          <cell r="D460">
            <v>4805040001</v>
          </cell>
        </row>
        <row r="461">
          <cell r="A461">
            <v>4805040006</v>
          </cell>
          <cell r="B461" t="str">
            <v>Otr Ing Finan rendi.</v>
          </cell>
          <cell r="C461">
            <v>-6430134494</v>
          </cell>
          <cell r="D461">
            <v>4805040006</v>
          </cell>
        </row>
        <row r="462">
          <cell r="A462">
            <v>4805070001</v>
          </cell>
          <cell r="B462" t="str">
            <v>Rendxreajuste mone</v>
          </cell>
          <cell r="C462">
            <v>-72666289</v>
          </cell>
          <cell r="D462">
            <v>4805070001</v>
          </cell>
        </row>
        <row r="463">
          <cell r="A463">
            <v>4805130001</v>
          </cell>
          <cell r="B463" t="str">
            <v>Recargo int. Mora</v>
          </cell>
          <cell r="C463">
            <v>-3411446</v>
          </cell>
          <cell r="D463">
            <v>4805130001</v>
          </cell>
        </row>
        <row r="464">
          <cell r="A464">
            <v>4805130002</v>
          </cell>
          <cell r="B464" t="str">
            <v>Int. Mora No Reg</v>
          </cell>
          <cell r="C464">
            <v>-236250467</v>
          </cell>
          <cell r="D464">
            <v>4805130002</v>
          </cell>
        </row>
        <row r="465">
          <cell r="A465">
            <v>4805220001</v>
          </cell>
          <cell r="B465" t="str">
            <v>Int Finan Mon Nacion</v>
          </cell>
          <cell r="C465">
            <v>-2036481178</v>
          </cell>
          <cell r="D465">
            <v>4805220001</v>
          </cell>
        </row>
        <row r="466">
          <cell r="A466">
            <v>4805270001</v>
          </cell>
          <cell r="B466" t="str">
            <v>Divid y Participacio</v>
          </cell>
          <cell r="C466">
            <v>-89267085</v>
          </cell>
          <cell r="D466">
            <v>4805270001</v>
          </cell>
        </row>
        <row r="467">
          <cell r="A467">
            <v>4805450001</v>
          </cell>
          <cell r="B467" t="str">
            <v>UtilxValorac.Inv</v>
          </cell>
          <cell r="C467">
            <v>-590323690</v>
          </cell>
          <cell r="D467">
            <v>4805450001</v>
          </cell>
        </row>
        <row r="468">
          <cell r="A468">
            <v>4805470001</v>
          </cell>
          <cell r="B468" t="str">
            <v>UtilxValorac.Inv</v>
          </cell>
          <cell r="C468">
            <v>-4662282211</v>
          </cell>
          <cell r="D468">
            <v>4805470001</v>
          </cell>
        </row>
        <row r="469">
          <cell r="A469">
            <v>4805470002</v>
          </cell>
          <cell r="B469" t="str">
            <v>UtilxValorac.Inv</v>
          </cell>
          <cell r="C469">
            <v>-62054852</v>
          </cell>
          <cell r="D469">
            <v>4805470002</v>
          </cell>
        </row>
        <row r="470">
          <cell r="A470">
            <v>4805490001</v>
          </cell>
          <cell r="B470" t="str">
            <v>UtilxValorac.Inv RF</v>
          </cell>
          <cell r="C470">
            <v>-3433696053</v>
          </cell>
          <cell r="D470">
            <v>4805490001</v>
          </cell>
        </row>
        <row r="471">
          <cell r="A471">
            <v>4805490002</v>
          </cell>
          <cell r="B471" t="str">
            <v>UtilxValorac.Inv RFB</v>
          </cell>
          <cell r="C471">
            <v>-18664603</v>
          </cell>
          <cell r="D471">
            <v>4805490002</v>
          </cell>
        </row>
        <row r="472">
          <cell r="A472">
            <v>4805490003</v>
          </cell>
          <cell r="B472" t="str">
            <v>UtilxValorac.Inv</v>
          </cell>
          <cell r="C472">
            <v>-785152</v>
          </cell>
          <cell r="D472">
            <v>4805490003</v>
          </cell>
        </row>
        <row r="473">
          <cell r="A473">
            <v>4805550001</v>
          </cell>
          <cell r="B473" t="str">
            <v>UtilxValorac.Inv</v>
          </cell>
          <cell r="C473">
            <v>-713950</v>
          </cell>
          <cell r="D473">
            <v>4805550001</v>
          </cell>
        </row>
        <row r="474">
          <cell r="A474">
            <v>4805590001</v>
          </cell>
          <cell r="B474" t="str">
            <v>UtilxValorac.Inv</v>
          </cell>
          <cell r="C474">
            <v>-263755630</v>
          </cell>
          <cell r="D474">
            <v>4805590001</v>
          </cell>
        </row>
        <row r="475">
          <cell r="A475">
            <v>4805900002</v>
          </cell>
          <cell r="B475" t="str">
            <v>Desc por pronto pago</v>
          </cell>
          <cell r="C475">
            <v>-99291686</v>
          </cell>
          <cell r="D475">
            <v>4805900002</v>
          </cell>
        </row>
        <row r="476">
          <cell r="A476">
            <v>4805900006</v>
          </cell>
          <cell r="B476" t="str">
            <v>Otros ing int prést</v>
          </cell>
          <cell r="C476">
            <v>-385833395</v>
          </cell>
          <cell r="D476">
            <v>4805900006</v>
          </cell>
        </row>
        <row r="477">
          <cell r="A477">
            <v>4805900009</v>
          </cell>
          <cell r="B477" t="str">
            <v>Otros ingresos</v>
          </cell>
          <cell r="C477">
            <v>-6729839</v>
          </cell>
          <cell r="D477">
            <v>4805900009</v>
          </cell>
        </row>
        <row r="478">
          <cell r="A478">
            <v>4806010001</v>
          </cell>
          <cell r="B478" t="str">
            <v>AjuxDiferen camb efe</v>
          </cell>
          <cell r="C478">
            <v>-1869027</v>
          </cell>
          <cell r="D478">
            <v>4806010001</v>
          </cell>
        </row>
        <row r="479">
          <cell r="A479">
            <v>4806050001</v>
          </cell>
          <cell r="B479" t="str">
            <v>Ajte Dif en camb Inv</v>
          </cell>
          <cell r="C479">
            <v>-94090356</v>
          </cell>
          <cell r="D479">
            <v>4806050001</v>
          </cell>
        </row>
        <row r="480">
          <cell r="A480">
            <v>4806120001</v>
          </cell>
          <cell r="B480" t="str">
            <v>Aju Difer.camb prove</v>
          </cell>
          <cell r="C480">
            <v>-123447627</v>
          </cell>
          <cell r="D480">
            <v>4806120001</v>
          </cell>
        </row>
        <row r="481">
          <cell r="A481">
            <v>4806360001</v>
          </cell>
          <cell r="B481" t="str">
            <v>Ajte Dif en cambio I</v>
          </cell>
          <cell r="C481">
            <v>-521062087</v>
          </cell>
          <cell r="D481">
            <v>4806360001</v>
          </cell>
        </row>
        <row r="482">
          <cell r="A482">
            <v>4806900009</v>
          </cell>
          <cell r="B482" t="str">
            <v>Otros ajustes x dcam</v>
          </cell>
          <cell r="C482">
            <v>-1674663</v>
          </cell>
          <cell r="D482">
            <v>4806900009</v>
          </cell>
        </row>
        <row r="483">
          <cell r="A483">
            <v>4807250001</v>
          </cell>
          <cell r="B483" t="str">
            <v>Util.met.partic.otra</v>
          </cell>
          <cell r="C483">
            <v>0</v>
          </cell>
          <cell r="D483">
            <v>4807250001</v>
          </cell>
        </row>
        <row r="484">
          <cell r="A484">
            <v>4810060004</v>
          </cell>
          <cell r="B484" t="str">
            <v>Arrend.Inmuebles SD</v>
          </cell>
          <cell r="C484">
            <v>-684834542</v>
          </cell>
          <cell r="D484">
            <v>4810060004</v>
          </cell>
        </row>
        <row r="485">
          <cell r="A485">
            <v>4810080001</v>
          </cell>
          <cell r="B485" t="str">
            <v>Extra Recup Gtos nom</v>
          </cell>
          <cell r="C485">
            <v>-22874935</v>
          </cell>
          <cell r="D485">
            <v>4810080001</v>
          </cell>
        </row>
        <row r="486">
          <cell r="A486">
            <v>4810080005</v>
          </cell>
          <cell r="B486" t="str">
            <v>Extra Recup Provisio</v>
          </cell>
          <cell r="C486">
            <v>-517941060</v>
          </cell>
          <cell r="D486">
            <v>4810080005</v>
          </cell>
        </row>
        <row r="487">
          <cell r="A487">
            <v>4810080007</v>
          </cell>
          <cell r="B487" t="str">
            <v>Extra Servicio médic</v>
          </cell>
          <cell r="C487">
            <v>204828</v>
          </cell>
          <cell r="D487">
            <v>4810080007</v>
          </cell>
        </row>
        <row r="488">
          <cell r="A488">
            <v>4810080011</v>
          </cell>
          <cell r="B488" t="str">
            <v>Extra Recup Otros gt</v>
          </cell>
          <cell r="C488">
            <v>-17252656</v>
          </cell>
          <cell r="D488">
            <v>4810080011</v>
          </cell>
        </row>
        <row r="489">
          <cell r="A489">
            <v>4810310001</v>
          </cell>
          <cell r="B489" t="str">
            <v>Util. Vta de terreno</v>
          </cell>
          <cell r="C489">
            <v>-7679574</v>
          </cell>
          <cell r="D489">
            <v>4810310001</v>
          </cell>
        </row>
        <row r="490">
          <cell r="A490">
            <v>4810320001</v>
          </cell>
          <cell r="B490" t="str">
            <v>Util Vta de Act Fijo</v>
          </cell>
          <cell r="C490">
            <v>-21795930</v>
          </cell>
          <cell r="D490">
            <v>4810320001</v>
          </cell>
        </row>
        <row r="491">
          <cell r="A491">
            <v>4810340002</v>
          </cell>
          <cell r="B491" t="str">
            <v>Aprox.Dec ste a favo</v>
          </cell>
          <cell r="C491">
            <v>-14</v>
          </cell>
          <cell r="D491">
            <v>4810340002</v>
          </cell>
        </row>
        <row r="492">
          <cell r="A492">
            <v>4810340003</v>
          </cell>
          <cell r="B492" t="str">
            <v>Aprox.al peso</v>
          </cell>
          <cell r="C492">
            <v>-10187</v>
          </cell>
          <cell r="D492">
            <v>4810340003</v>
          </cell>
        </row>
        <row r="493">
          <cell r="A493">
            <v>4810400002</v>
          </cell>
          <cell r="B493" t="str">
            <v>Vta de Matl Obs grav</v>
          </cell>
          <cell r="C493">
            <v>-290256889</v>
          </cell>
          <cell r="D493">
            <v>4810400002</v>
          </cell>
        </row>
        <row r="494">
          <cell r="A494">
            <v>4810900008</v>
          </cell>
          <cell r="B494" t="str">
            <v>Otros ingresos extra</v>
          </cell>
          <cell r="C494">
            <v>-79618781</v>
          </cell>
          <cell r="D494">
            <v>4810900008</v>
          </cell>
        </row>
        <row r="495">
          <cell r="A495">
            <v>4810900014</v>
          </cell>
          <cell r="B495" t="str">
            <v>Vta Act.Fijos desde</v>
          </cell>
          <cell r="C495">
            <v>-153047880</v>
          </cell>
          <cell r="D495">
            <v>4810900014</v>
          </cell>
        </row>
        <row r="496">
          <cell r="A496">
            <v>4810900015</v>
          </cell>
          <cell r="B496" t="str">
            <v>Vta de actfijos (pue</v>
          </cell>
          <cell r="C496">
            <v>1500000</v>
          </cell>
          <cell r="D496">
            <v>4810900015</v>
          </cell>
        </row>
        <row r="497">
          <cell r="A497">
            <v>4810900020</v>
          </cell>
          <cell r="B497" t="str">
            <v>Otros servicios</v>
          </cell>
          <cell r="C497">
            <v>-86975425</v>
          </cell>
          <cell r="D497">
            <v>4810900020</v>
          </cell>
        </row>
        <row r="498">
          <cell r="A498">
            <v>4815370001</v>
          </cell>
          <cell r="B498" t="str">
            <v>Aju ejerc anter. Fin</v>
          </cell>
          <cell r="C498">
            <v>-50350414</v>
          </cell>
          <cell r="D498">
            <v>4815370001</v>
          </cell>
        </row>
        <row r="499">
          <cell r="A499">
            <v>4815370003</v>
          </cell>
          <cell r="B499" t="str">
            <v>Aju ejerc ant No ded</v>
          </cell>
          <cell r="C499">
            <v>-66232706</v>
          </cell>
          <cell r="D499">
            <v>4815370003</v>
          </cell>
        </row>
        <row r="500">
          <cell r="A500">
            <v>4815380001</v>
          </cell>
          <cell r="B500" t="str">
            <v>Extraordin.años ant.</v>
          </cell>
          <cell r="C500">
            <v>-3400396862</v>
          </cell>
          <cell r="D500">
            <v>4815380001</v>
          </cell>
        </row>
        <row r="501">
          <cell r="A501">
            <v>5101010001</v>
          </cell>
          <cell r="B501" t="str">
            <v>Gastos adm. sueldos</v>
          </cell>
          <cell r="C501">
            <v>208370373</v>
          </cell>
          <cell r="D501">
            <v>5101010001</v>
          </cell>
        </row>
        <row r="502">
          <cell r="A502">
            <v>5101130001</v>
          </cell>
          <cell r="B502" t="str">
            <v>Gastos  adm. prima</v>
          </cell>
          <cell r="C502">
            <v>30120751</v>
          </cell>
          <cell r="D502">
            <v>5101130001</v>
          </cell>
        </row>
        <row r="503">
          <cell r="A503">
            <v>5101150001</v>
          </cell>
          <cell r="B503" t="str">
            <v>Gastos adm. prima ex</v>
          </cell>
          <cell r="C503">
            <v>35564962</v>
          </cell>
          <cell r="D503">
            <v>5101150001</v>
          </cell>
        </row>
        <row r="504">
          <cell r="A504">
            <v>5101170001</v>
          </cell>
          <cell r="B504" t="str">
            <v>Gastos admon. vacaci</v>
          </cell>
          <cell r="C504">
            <v>232187157</v>
          </cell>
          <cell r="D504">
            <v>5101170001</v>
          </cell>
        </row>
        <row r="505">
          <cell r="A505">
            <v>5101190002</v>
          </cell>
          <cell r="B505" t="str">
            <v>Otras Bonificaciones</v>
          </cell>
          <cell r="C505">
            <v>53235555</v>
          </cell>
          <cell r="D505">
            <v>5101190002</v>
          </cell>
        </row>
        <row r="506">
          <cell r="A506">
            <v>5101230001</v>
          </cell>
          <cell r="B506" t="str">
            <v>Gastos admon. Auxili</v>
          </cell>
          <cell r="C506">
            <v>9284880</v>
          </cell>
          <cell r="D506">
            <v>5101230001</v>
          </cell>
        </row>
        <row r="507">
          <cell r="A507">
            <v>5101240001</v>
          </cell>
          <cell r="B507" t="str">
            <v>Gastos admon cesanti</v>
          </cell>
          <cell r="C507">
            <v>45950846</v>
          </cell>
          <cell r="D507">
            <v>5101240001</v>
          </cell>
        </row>
        <row r="508">
          <cell r="A508">
            <v>5101250001</v>
          </cell>
          <cell r="B508" t="str">
            <v>Gastos admon int. ce</v>
          </cell>
          <cell r="C508">
            <v>3911534</v>
          </cell>
          <cell r="D508">
            <v>5101250001</v>
          </cell>
        </row>
        <row r="509">
          <cell r="A509">
            <v>5101300001</v>
          </cell>
          <cell r="B509" t="str">
            <v>Gtos Admo capac.bien</v>
          </cell>
          <cell r="C509">
            <v>84723523</v>
          </cell>
          <cell r="D509">
            <v>5101300001</v>
          </cell>
        </row>
        <row r="510">
          <cell r="A510">
            <v>5101310001</v>
          </cell>
          <cell r="B510" t="str">
            <v>Gto. Dotacion  sumin</v>
          </cell>
          <cell r="C510">
            <v>14137405</v>
          </cell>
          <cell r="D510">
            <v>5101310001</v>
          </cell>
        </row>
        <row r="511">
          <cell r="A511">
            <v>5101330001</v>
          </cell>
          <cell r="B511" t="str">
            <v>Gtos admon Deport.</v>
          </cell>
          <cell r="C511">
            <v>33045882</v>
          </cell>
          <cell r="D511">
            <v>5101330001</v>
          </cell>
        </row>
        <row r="512">
          <cell r="A512">
            <v>5101330099</v>
          </cell>
          <cell r="B512" t="str">
            <v>Provi. Gto. Deportiv</v>
          </cell>
          <cell r="C512">
            <v>1510963</v>
          </cell>
          <cell r="D512">
            <v>5101330099</v>
          </cell>
        </row>
        <row r="513">
          <cell r="A513">
            <v>5101450001</v>
          </cell>
          <cell r="B513" t="str">
            <v>Gsto admon.  salario</v>
          </cell>
          <cell r="C513">
            <v>3979726500</v>
          </cell>
          <cell r="D513">
            <v>5101450001</v>
          </cell>
        </row>
        <row r="514">
          <cell r="A514">
            <v>5101450099</v>
          </cell>
          <cell r="B514" t="str">
            <v>ProviSalarioIntegral</v>
          </cell>
          <cell r="C514">
            <v>648256695</v>
          </cell>
          <cell r="D514">
            <v>5101450099</v>
          </cell>
        </row>
        <row r="515">
          <cell r="A515">
            <v>5101460001</v>
          </cell>
          <cell r="B515" t="str">
            <v>Gto adm.contrato per</v>
          </cell>
          <cell r="C515">
            <v>200571559</v>
          </cell>
          <cell r="D515">
            <v>5101460001</v>
          </cell>
        </row>
        <row r="516">
          <cell r="A516">
            <v>5101520001</v>
          </cell>
          <cell r="B516" t="str">
            <v>Gasto admon servicio</v>
          </cell>
          <cell r="C516">
            <v>50039612</v>
          </cell>
          <cell r="D516">
            <v>5101520001</v>
          </cell>
        </row>
        <row r="517">
          <cell r="A517">
            <v>5101600001</v>
          </cell>
          <cell r="B517" t="str">
            <v>Gto admon sub.alimen</v>
          </cell>
          <cell r="C517">
            <v>224694628</v>
          </cell>
          <cell r="D517">
            <v>5101600001</v>
          </cell>
        </row>
        <row r="518">
          <cell r="A518">
            <v>5102010001</v>
          </cell>
          <cell r="B518" t="str">
            <v>Gto. Admon incapacid</v>
          </cell>
          <cell r="C518">
            <v>9345718</v>
          </cell>
          <cell r="D518">
            <v>5102010001</v>
          </cell>
        </row>
        <row r="519">
          <cell r="A519">
            <v>5102030001</v>
          </cell>
          <cell r="B519" t="str">
            <v>Indemnizaciones</v>
          </cell>
          <cell r="C519">
            <v>53685147</v>
          </cell>
          <cell r="D519">
            <v>5102030001</v>
          </cell>
        </row>
        <row r="520">
          <cell r="A520">
            <v>5102040001</v>
          </cell>
          <cell r="B520" t="str">
            <v>Gtos Medicos y Droga</v>
          </cell>
          <cell r="C520">
            <v>131152740</v>
          </cell>
          <cell r="D520">
            <v>5102040001</v>
          </cell>
        </row>
        <row r="521">
          <cell r="A521">
            <v>5102900001</v>
          </cell>
          <cell r="B521" t="str">
            <v>Gtos.otros auxilios</v>
          </cell>
          <cell r="C521">
            <v>8047253</v>
          </cell>
          <cell r="D521">
            <v>5102900001</v>
          </cell>
        </row>
        <row r="522">
          <cell r="A522">
            <v>5102900002</v>
          </cell>
          <cell r="B522" t="str">
            <v>Aux.educativo</v>
          </cell>
          <cell r="C522">
            <v>5854762</v>
          </cell>
          <cell r="D522">
            <v>5102900002</v>
          </cell>
        </row>
        <row r="523">
          <cell r="A523">
            <v>5102900005</v>
          </cell>
          <cell r="B523" t="str">
            <v>Subsidio seguridad</v>
          </cell>
          <cell r="C523">
            <v>6001745</v>
          </cell>
          <cell r="D523">
            <v>5102900005</v>
          </cell>
        </row>
        <row r="524">
          <cell r="A524">
            <v>5103020001</v>
          </cell>
          <cell r="B524" t="str">
            <v>Gto aporte caja comp</v>
          </cell>
          <cell r="C524">
            <v>112995781</v>
          </cell>
          <cell r="D524">
            <v>5103020001</v>
          </cell>
        </row>
        <row r="525">
          <cell r="A525">
            <v>5103030001</v>
          </cell>
          <cell r="B525" t="str">
            <v>Gto.cotiz.segu.soc.s</v>
          </cell>
          <cell r="C525">
            <v>202006898</v>
          </cell>
          <cell r="D525">
            <v>5103030001</v>
          </cell>
        </row>
        <row r="526">
          <cell r="A526">
            <v>5103040001</v>
          </cell>
          <cell r="B526" t="str">
            <v>Gto. Aportes sindic.</v>
          </cell>
          <cell r="C526">
            <v>30359000</v>
          </cell>
          <cell r="D526">
            <v>5103040001</v>
          </cell>
        </row>
        <row r="527">
          <cell r="A527">
            <v>5103050001</v>
          </cell>
          <cell r="B527" t="str">
            <v>Gto. Cotiz. Riesg.pr</v>
          </cell>
          <cell r="C527">
            <v>12572100</v>
          </cell>
          <cell r="D527">
            <v>5103050001</v>
          </cell>
        </row>
        <row r="528">
          <cell r="A528">
            <v>5103060001</v>
          </cell>
          <cell r="B528" t="str">
            <v>Cotiz.enti.adm. Reg.</v>
          </cell>
          <cell r="C528">
            <v>79680989</v>
          </cell>
          <cell r="D528">
            <v>5103060001</v>
          </cell>
        </row>
        <row r="529">
          <cell r="A529">
            <v>5103070001</v>
          </cell>
          <cell r="B529" t="str">
            <v>Cotiz.enti. Reg.prim</v>
          </cell>
          <cell r="C529">
            <v>185410760</v>
          </cell>
          <cell r="D529">
            <v>5103070001</v>
          </cell>
        </row>
        <row r="530">
          <cell r="A530">
            <v>5104010001</v>
          </cell>
          <cell r="B530" t="str">
            <v>Gto aportes ICBF</v>
          </cell>
          <cell r="C530">
            <v>84746828</v>
          </cell>
          <cell r="D530">
            <v>5104010001</v>
          </cell>
        </row>
        <row r="531">
          <cell r="A531">
            <v>5104020001</v>
          </cell>
          <cell r="B531" t="str">
            <v>Gto aportes SENA</v>
          </cell>
          <cell r="C531">
            <v>56497881</v>
          </cell>
          <cell r="D531">
            <v>5104020001</v>
          </cell>
        </row>
        <row r="532">
          <cell r="A532">
            <v>5111110001</v>
          </cell>
          <cell r="B532" t="str">
            <v>Gto honor. junta dir</v>
          </cell>
          <cell r="C532">
            <v>209119746</v>
          </cell>
          <cell r="D532">
            <v>5111110001</v>
          </cell>
        </row>
        <row r="533">
          <cell r="A533">
            <v>5111110002</v>
          </cell>
          <cell r="B533" t="str">
            <v>Gto honor.asesoria l</v>
          </cell>
          <cell r="C533">
            <v>788878553</v>
          </cell>
          <cell r="D533">
            <v>5111110002</v>
          </cell>
        </row>
        <row r="534">
          <cell r="A534">
            <v>5111110003</v>
          </cell>
          <cell r="B534" t="str">
            <v>Gto. Hono.consult.</v>
          </cell>
          <cell r="C534">
            <v>318535191</v>
          </cell>
          <cell r="D534">
            <v>5111110003</v>
          </cell>
        </row>
        <row r="535">
          <cell r="A535">
            <v>5111110099</v>
          </cell>
          <cell r="B535" t="str">
            <v>Prov.Honorarios</v>
          </cell>
          <cell r="C535">
            <v>129589631</v>
          </cell>
          <cell r="D535">
            <v>5111110099</v>
          </cell>
        </row>
        <row r="536">
          <cell r="A536">
            <v>5111130001</v>
          </cell>
          <cell r="B536" t="str">
            <v>Gto Vigil. y segurid</v>
          </cell>
          <cell r="C536">
            <v>1106302920</v>
          </cell>
          <cell r="D536">
            <v>5111130001</v>
          </cell>
        </row>
        <row r="537">
          <cell r="A537">
            <v>5111130099</v>
          </cell>
          <cell r="B537" t="str">
            <v>Prov. Vigil.  Y segu</v>
          </cell>
          <cell r="C537">
            <v>125000000</v>
          </cell>
          <cell r="D537">
            <v>5111130099</v>
          </cell>
        </row>
        <row r="538">
          <cell r="A538">
            <v>5111140001</v>
          </cell>
          <cell r="B538" t="str">
            <v>Gto. Mater. Y sumist</v>
          </cell>
          <cell r="C538">
            <v>58390035</v>
          </cell>
          <cell r="D538">
            <v>5111140001</v>
          </cell>
        </row>
        <row r="539">
          <cell r="A539">
            <v>5111150001</v>
          </cell>
          <cell r="B539" t="str">
            <v>Gto. Mantenimiento</v>
          </cell>
          <cell r="C539">
            <v>197488143</v>
          </cell>
          <cell r="D539">
            <v>5111150001</v>
          </cell>
        </row>
        <row r="540">
          <cell r="A540">
            <v>5111150002</v>
          </cell>
          <cell r="B540" t="str">
            <v>Gto. Manten. Interg.</v>
          </cell>
          <cell r="C540">
            <v>959070594</v>
          </cell>
          <cell r="D540">
            <v>5111150002</v>
          </cell>
        </row>
        <row r="541">
          <cell r="A541">
            <v>5111150099</v>
          </cell>
          <cell r="B541" t="str">
            <v>Prov..Mantenimiento</v>
          </cell>
          <cell r="C541">
            <v>67954307</v>
          </cell>
          <cell r="D541">
            <v>5111150099</v>
          </cell>
        </row>
        <row r="542">
          <cell r="A542">
            <v>5111170001</v>
          </cell>
          <cell r="B542" t="str">
            <v>Gto. Serv acued.alca</v>
          </cell>
          <cell r="C542">
            <v>3533310</v>
          </cell>
          <cell r="D542">
            <v>5111170001</v>
          </cell>
        </row>
        <row r="543">
          <cell r="A543">
            <v>5111170003</v>
          </cell>
          <cell r="B543" t="str">
            <v>Gto. Energ y alumb</v>
          </cell>
          <cell r="C543">
            <v>30969515</v>
          </cell>
          <cell r="D543">
            <v>5111170003</v>
          </cell>
        </row>
        <row r="544">
          <cell r="A544">
            <v>5111170004</v>
          </cell>
          <cell r="B544" t="str">
            <v>Gto. Serv. Telecom.</v>
          </cell>
          <cell r="C544">
            <v>161244367</v>
          </cell>
          <cell r="D544">
            <v>5111170004</v>
          </cell>
        </row>
        <row r="545">
          <cell r="A545">
            <v>5111170099</v>
          </cell>
          <cell r="B545" t="str">
            <v>Prov. Serv.Públicos</v>
          </cell>
          <cell r="C545">
            <v>27500000</v>
          </cell>
          <cell r="D545">
            <v>5111170099</v>
          </cell>
        </row>
        <row r="546">
          <cell r="A546">
            <v>5111180001</v>
          </cell>
          <cell r="B546" t="str">
            <v>Gto. Arrendamientos</v>
          </cell>
          <cell r="C546">
            <v>349844029</v>
          </cell>
          <cell r="D546">
            <v>5111180001</v>
          </cell>
        </row>
        <row r="547">
          <cell r="A547">
            <v>5111190001</v>
          </cell>
          <cell r="B547" t="str">
            <v>Viaticos y gto viaje</v>
          </cell>
          <cell r="C547">
            <v>499943827</v>
          </cell>
          <cell r="D547">
            <v>5111190001</v>
          </cell>
        </row>
        <row r="548">
          <cell r="A548">
            <v>5111190003</v>
          </cell>
          <cell r="B548" t="str">
            <v>Gtos viaje Junta Dir</v>
          </cell>
          <cell r="C548">
            <v>322787970</v>
          </cell>
          <cell r="D548">
            <v>5111190003</v>
          </cell>
        </row>
        <row r="549">
          <cell r="A549">
            <v>5111190004</v>
          </cell>
          <cell r="B549" t="str">
            <v>Gral viàtic gtos via</v>
          </cell>
          <cell r="C549">
            <v>71916634</v>
          </cell>
          <cell r="D549">
            <v>5111190004</v>
          </cell>
        </row>
        <row r="550">
          <cell r="A550">
            <v>5111190099</v>
          </cell>
          <cell r="B550" t="str">
            <v>ProvisionGtosViaje</v>
          </cell>
          <cell r="C550">
            <v>0</v>
          </cell>
          <cell r="D550">
            <v>5111190099</v>
          </cell>
        </row>
        <row r="551">
          <cell r="A551">
            <v>5111200001</v>
          </cell>
          <cell r="B551" t="str">
            <v>Gto public y propag.</v>
          </cell>
          <cell r="C551">
            <v>487497714</v>
          </cell>
          <cell r="D551">
            <v>5111200001</v>
          </cell>
        </row>
        <row r="552">
          <cell r="A552">
            <v>5111210001</v>
          </cell>
          <cell r="B552" t="str">
            <v>Gto impre. Y publc</v>
          </cell>
          <cell r="C552">
            <v>136682458</v>
          </cell>
          <cell r="D552">
            <v>5111210001</v>
          </cell>
        </row>
        <row r="553">
          <cell r="A553">
            <v>5111210002</v>
          </cell>
          <cell r="B553" t="str">
            <v>Gto suscrip. Club</v>
          </cell>
          <cell r="C553">
            <v>43633517</v>
          </cell>
          <cell r="D553">
            <v>5111210002</v>
          </cell>
        </row>
        <row r="554">
          <cell r="A554">
            <v>5111210003</v>
          </cell>
          <cell r="B554" t="str">
            <v>Gto otras suscrip.</v>
          </cell>
          <cell r="C554">
            <v>31291506</v>
          </cell>
          <cell r="D554">
            <v>5111210003</v>
          </cell>
        </row>
        <row r="555">
          <cell r="A555">
            <v>5111220001</v>
          </cell>
          <cell r="B555" t="str">
            <v>Gto fotocopias</v>
          </cell>
          <cell r="C555">
            <v>8618438</v>
          </cell>
          <cell r="D555">
            <v>5111220001</v>
          </cell>
        </row>
        <row r="556">
          <cell r="A556">
            <v>5111230001</v>
          </cell>
          <cell r="B556" t="str">
            <v>Gto comunicaciones</v>
          </cell>
          <cell r="C556">
            <v>73915251</v>
          </cell>
          <cell r="D556">
            <v>5111230001</v>
          </cell>
        </row>
        <row r="557">
          <cell r="A557">
            <v>5111230002</v>
          </cell>
          <cell r="B557" t="str">
            <v>Gto comunic.intergru</v>
          </cell>
          <cell r="C557">
            <v>9723677</v>
          </cell>
          <cell r="D557">
            <v>5111230002</v>
          </cell>
        </row>
        <row r="558">
          <cell r="A558">
            <v>5111230003</v>
          </cell>
          <cell r="B558" t="str">
            <v>Gto transp.</v>
          </cell>
          <cell r="C558">
            <v>31994812</v>
          </cell>
          <cell r="D558">
            <v>5111230003</v>
          </cell>
        </row>
        <row r="559">
          <cell r="A559">
            <v>5111490001</v>
          </cell>
          <cell r="B559" t="str">
            <v>Gto serv. Aseo</v>
          </cell>
          <cell r="C559">
            <v>106022614</v>
          </cell>
          <cell r="D559">
            <v>5111490001</v>
          </cell>
        </row>
        <row r="560">
          <cell r="A560">
            <v>5111490002</v>
          </cell>
          <cell r="B560" t="str">
            <v>Gto serv cafet y res</v>
          </cell>
          <cell r="C560">
            <v>1128253</v>
          </cell>
          <cell r="D560">
            <v>5111490002</v>
          </cell>
        </row>
        <row r="561">
          <cell r="A561">
            <v>5111490099</v>
          </cell>
          <cell r="B561" t="str">
            <v>Prov. Serv aseo caf.</v>
          </cell>
          <cell r="C561">
            <v>7801279</v>
          </cell>
          <cell r="D561">
            <v>5111490099</v>
          </cell>
        </row>
        <row r="562">
          <cell r="A562">
            <v>5111900001</v>
          </cell>
          <cell r="B562" t="str">
            <v>Otros gto gral admon</v>
          </cell>
          <cell r="C562">
            <v>439230651</v>
          </cell>
          <cell r="D562">
            <v>5111900001</v>
          </cell>
        </row>
        <row r="563">
          <cell r="A563">
            <v>5111900003</v>
          </cell>
          <cell r="B563" t="str">
            <v>Gto de representacio</v>
          </cell>
          <cell r="C563">
            <v>31166216</v>
          </cell>
          <cell r="D563">
            <v>5111900003</v>
          </cell>
        </row>
        <row r="564">
          <cell r="A564">
            <v>5111900009</v>
          </cell>
          <cell r="B564" t="str">
            <v>Otros gto generales</v>
          </cell>
          <cell r="C564">
            <v>107411697</v>
          </cell>
          <cell r="D564">
            <v>5111900009</v>
          </cell>
        </row>
        <row r="565">
          <cell r="A565">
            <v>5111900099</v>
          </cell>
          <cell r="B565" t="str">
            <v>Prov otros gto gral.</v>
          </cell>
          <cell r="C565">
            <v>16321975</v>
          </cell>
          <cell r="D565">
            <v>5111900099</v>
          </cell>
        </row>
        <row r="566">
          <cell r="A566">
            <v>5120020001</v>
          </cell>
          <cell r="B566" t="str">
            <v>Gto de fiscal y audi</v>
          </cell>
          <cell r="C566">
            <v>377000000</v>
          </cell>
          <cell r="D566">
            <v>5120020001</v>
          </cell>
        </row>
        <row r="567">
          <cell r="A567">
            <v>5120020099</v>
          </cell>
          <cell r="B567" t="str">
            <v>Prov. Gto de fiscali</v>
          </cell>
          <cell r="C567">
            <v>112000000</v>
          </cell>
          <cell r="D567">
            <v>5120020099</v>
          </cell>
        </row>
        <row r="568">
          <cell r="A568">
            <v>5120210001</v>
          </cell>
          <cell r="B568" t="str">
            <v>ImptoSeguridad Democ</v>
          </cell>
          <cell r="C568">
            <v>5982341202</v>
          </cell>
          <cell r="D568">
            <v>5120210001</v>
          </cell>
        </row>
        <row r="569">
          <cell r="A569">
            <v>5120240001</v>
          </cell>
          <cell r="B569" t="str">
            <v>Gravamen a los movim</v>
          </cell>
          <cell r="C569">
            <v>944070508</v>
          </cell>
          <cell r="D569">
            <v>5120240001</v>
          </cell>
        </row>
        <row r="570">
          <cell r="A570">
            <v>5302120001</v>
          </cell>
          <cell r="B570" t="str">
            <v>Provision Inversione</v>
          </cell>
          <cell r="C570">
            <v>560285797</v>
          </cell>
          <cell r="D570">
            <v>5302120001</v>
          </cell>
        </row>
        <row r="571">
          <cell r="A571">
            <v>5304900002</v>
          </cell>
          <cell r="B571" t="str">
            <v>Prov.Otros Deudores</v>
          </cell>
          <cell r="C571">
            <v>406554160</v>
          </cell>
          <cell r="D571">
            <v>5304900002</v>
          </cell>
        </row>
        <row r="572">
          <cell r="A572">
            <v>5313010001</v>
          </cell>
          <cell r="B572" t="str">
            <v>Gto impto renta y co</v>
          </cell>
          <cell r="C572">
            <v>39336192000</v>
          </cell>
          <cell r="D572">
            <v>5313010001</v>
          </cell>
        </row>
        <row r="573">
          <cell r="A573">
            <v>5330010001</v>
          </cell>
          <cell r="B573" t="str">
            <v>Gto dep. edificacion</v>
          </cell>
          <cell r="C573">
            <v>85795202</v>
          </cell>
          <cell r="D573">
            <v>5330010001</v>
          </cell>
        </row>
        <row r="574">
          <cell r="A574">
            <v>5330010002</v>
          </cell>
          <cell r="B574" t="str">
            <v>Dep ajust por infl e</v>
          </cell>
          <cell r="C574">
            <v>30367055</v>
          </cell>
          <cell r="D574">
            <v>5330010002</v>
          </cell>
        </row>
        <row r="575">
          <cell r="A575">
            <v>5330060001</v>
          </cell>
          <cell r="B575" t="str">
            <v>Gto dep. mueb enser.</v>
          </cell>
          <cell r="C575">
            <v>48063425</v>
          </cell>
          <cell r="D575">
            <v>5330060001</v>
          </cell>
        </row>
        <row r="576">
          <cell r="A576">
            <v>5330060002</v>
          </cell>
          <cell r="B576" t="str">
            <v>Dep ajust por infl m</v>
          </cell>
          <cell r="C576">
            <v>15689626</v>
          </cell>
          <cell r="D576">
            <v>5330060002</v>
          </cell>
        </row>
        <row r="577">
          <cell r="A577">
            <v>5330070001</v>
          </cell>
          <cell r="B577" t="str">
            <v>Gto dep. comunic y c</v>
          </cell>
          <cell r="C577">
            <v>175548827</v>
          </cell>
          <cell r="D577">
            <v>5330070001</v>
          </cell>
        </row>
        <row r="578">
          <cell r="A578">
            <v>5330070002</v>
          </cell>
          <cell r="B578" t="str">
            <v>Dep ajust por infl e</v>
          </cell>
          <cell r="C578">
            <v>13553141</v>
          </cell>
          <cell r="D578">
            <v>5330070002</v>
          </cell>
        </row>
        <row r="579">
          <cell r="A579">
            <v>5330080001</v>
          </cell>
          <cell r="B579" t="str">
            <v>Gto dep. trans traac</v>
          </cell>
          <cell r="C579">
            <v>240418859</v>
          </cell>
          <cell r="D579">
            <v>5330080001</v>
          </cell>
        </row>
        <row r="580">
          <cell r="A580">
            <v>5330080002</v>
          </cell>
          <cell r="B580" t="str">
            <v>Dep ajust por infl e</v>
          </cell>
          <cell r="C580">
            <v>16075020</v>
          </cell>
          <cell r="D580">
            <v>5330080002</v>
          </cell>
        </row>
        <row r="581">
          <cell r="A581">
            <v>5345070001</v>
          </cell>
          <cell r="B581" t="str">
            <v>Gto licencias</v>
          </cell>
          <cell r="C581">
            <v>5260225</v>
          </cell>
          <cell r="D581">
            <v>5345070001</v>
          </cell>
        </row>
        <row r="582">
          <cell r="A582">
            <v>5345080001</v>
          </cell>
          <cell r="B582" t="str">
            <v>Gto software</v>
          </cell>
          <cell r="C582">
            <v>190573777</v>
          </cell>
          <cell r="D582">
            <v>5345080001</v>
          </cell>
        </row>
        <row r="583">
          <cell r="A583">
            <v>5801070001</v>
          </cell>
          <cell r="B583" t="str">
            <v>Oblig  cred corto pl</v>
          </cell>
          <cell r="C583">
            <v>31819344513</v>
          </cell>
          <cell r="D583">
            <v>5801070001</v>
          </cell>
        </row>
        <row r="584">
          <cell r="A584">
            <v>5801070006</v>
          </cell>
          <cell r="B584" t="str">
            <v>Int.Bon COI21BO00091</v>
          </cell>
          <cell r="C584">
            <v>17621103380</v>
          </cell>
          <cell r="D584">
            <v>5801070006</v>
          </cell>
        </row>
        <row r="585">
          <cell r="A585">
            <v>5801070007</v>
          </cell>
          <cell r="B585" t="str">
            <v>Int.Bon COI21BO00125</v>
          </cell>
          <cell r="C585">
            <v>2658754598</v>
          </cell>
          <cell r="D585">
            <v>5801070007</v>
          </cell>
        </row>
        <row r="586">
          <cell r="A586">
            <v>5801070008</v>
          </cell>
          <cell r="B586" t="str">
            <v>Int.Bon COI21BO00125</v>
          </cell>
          <cell r="C586">
            <v>481787738</v>
          </cell>
          <cell r="D586">
            <v>5801070008</v>
          </cell>
        </row>
        <row r="587">
          <cell r="A587">
            <v>5801070009</v>
          </cell>
          <cell r="B587" t="str">
            <v>Int.Bon COI21BO00091</v>
          </cell>
          <cell r="C587">
            <v>4520375245</v>
          </cell>
          <cell r="D587">
            <v>5801070009</v>
          </cell>
        </row>
        <row r="588">
          <cell r="A588">
            <v>5801070017</v>
          </cell>
          <cell r="B588" t="str">
            <v xml:space="preserve"> Intereses B</v>
          </cell>
          <cell r="C588">
            <v>25749442307</v>
          </cell>
          <cell r="D588">
            <v>5801070017</v>
          </cell>
        </row>
        <row r="589">
          <cell r="A589">
            <v>5801070018</v>
          </cell>
          <cell r="B589" t="str">
            <v xml:space="preserve"> Intereses A10</v>
          </cell>
          <cell r="C589">
            <v>16716012360</v>
          </cell>
          <cell r="D589">
            <v>5801070018</v>
          </cell>
        </row>
        <row r="590">
          <cell r="A590">
            <v>5801070019</v>
          </cell>
          <cell r="B590" t="str">
            <v>Inte.Bonos intereses</v>
          </cell>
          <cell r="C590">
            <v>2552715203</v>
          </cell>
          <cell r="D590">
            <v>5801070019</v>
          </cell>
        </row>
        <row r="591">
          <cell r="A591">
            <v>5801070020</v>
          </cell>
          <cell r="B591" t="str">
            <v>Inte.Bonos intereses</v>
          </cell>
          <cell r="C591">
            <v>5960246332</v>
          </cell>
          <cell r="D591">
            <v>5801070020</v>
          </cell>
        </row>
        <row r="592">
          <cell r="A592">
            <v>5801070021</v>
          </cell>
          <cell r="B592" t="str">
            <v>Inter.Bonos B103</v>
          </cell>
          <cell r="C592">
            <v>11003909460</v>
          </cell>
          <cell r="D592">
            <v>5801070021</v>
          </cell>
        </row>
        <row r="593">
          <cell r="A593">
            <v>5801900003</v>
          </cell>
          <cell r="B593" t="str">
            <v>Otros Intereses</v>
          </cell>
          <cell r="C593">
            <v>291529924</v>
          </cell>
          <cell r="D593">
            <v>5801900003</v>
          </cell>
        </row>
        <row r="594">
          <cell r="A594">
            <v>5802900001</v>
          </cell>
          <cell r="B594" t="str">
            <v>Gto comisiones bonos</v>
          </cell>
          <cell r="C594">
            <v>802829592</v>
          </cell>
          <cell r="D594">
            <v>5802900001</v>
          </cell>
        </row>
        <row r="595">
          <cell r="A595">
            <v>5802900003</v>
          </cell>
          <cell r="B595" t="str">
            <v>Gto Otras comis.</v>
          </cell>
          <cell r="C595">
            <v>139797541</v>
          </cell>
          <cell r="D595">
            <v>5802900003</v>
          </cell>
        </row>
        <row r="596">
          <cell r="A596">
            <v>5802900009</v>
          </cell>
          <cell r="B596" t="str">
            <v>Gto Otras comis.</v>
          </cell>
          <cell r="C596">
            <v>22885854</v>
          </cell>
          <cell r="D596">
            <v>5802900009</v>
          </cell>
        </row>
        <row r="597">
          <cell r="A597">
            <v>5803010001</v>
          </cell>
          <cell r="B597" t="str">
            <v>Gto diferenc cambio</v>
          </cell>
          <cell r="C597">
            <v>3889724</v>
          </cell>
          <cell r="D597">
            <v>5803010001</v>
          </cell>
        </row>
        <row r="598">
          <cell r="A598">
            <v>5803120001</v>
          </cell>
          <cell r="B598" t="str">
            <v>Adquis.bienes y serv</v>
          </cell>
          <cell r="C598">
            <v>442077844</v>
          </cell>
          <cell r="D598">
            <v>5803120001</v>
          </cell>
        </row>
        <row r="599">
          <cell r="A599">
            <v>5803900001</v>
          </cell>
          <cell r="B599" t="str">
            <v>Diferencia en cambio</v>
          </cell>
          <cell r="C599">
            <v>1055507993</v>
          </cell>
          <cell r="D599">
            <v>5803900001</v>
          </cell>
        </row>
        <row r="600">
          <cell r="A600">
            <v>5805420001</v>
          </cell>
          <cell r="B600" t="str">
            <v>PérdxValorac.Inv</v>
          </cell>
          <cell r="C600">
            <v>520935105</v>
          </cell>
          <cell r="D600">
            <v>5805420001</v>
          </cell>
        </row>
        <row r="601">
          <cell r="A601">
            <v>5805440001</v>
          </cell>
          <cell r="B601" t="str">
            <v>PérdxValorac.Inv</v>
          </cell>
          <cell r="C601">
            <v>5664698974</v>
          </cell>
          <cell r="D601">
            <v>5805440001</v>
          </cell>
        </row>
        <row r="602">
          <cell r="A602">
            <v>5805440002</v>
          </cell>
          <cell r="B602" t="str">
            <v>PérdxValorac.Inv</v>
          </cell>
          <cell r="C602">
            <v>15257634</v>
          </cell>
          <cell r="D602">
            <v>5805440002</v>
          </cell>
        </row>
        <row r="603">
          <cell r="A603">
            <v>5805460001</v>
          </cell>
          <cell r="B603" t="str">
            <v>PérdxValorac.Inv RF</v>
          </cell>
          <cell r="C603">
            <v>1660645228</v>
          </cell>
          <cell r="D603">
            <v>5805460001</v>
          </cell>
        </row>
        <row r="604">
          <cell r="A604">
            <v>5805460004</v>
          </cell>
          <cell r="B604" t="str">
            <v>PérdxValorac.Inv</v>
          </cell>
          <cell r="C604">
            <v>622917</v>
          </cell>
          <cell r="D604">
            <v>5805460004</v>
          </cell>
        </row>
        <row r="605">
          <cell r="A605">
            <v>5805520001</v>
          </cell>
          <cell r="B605" t="str">
            <v>Pérdid en neg y vta</v>
          </cell>
          <cell r="C605">
            <v>-3128855</v>
          </cell>
          <cell r="D605">
            <v>5805520001</v>
          </cell>
        </row>
        <row r="606">
          <cell r="A606">
            <v>5805560001</v>
          </cell>
          <cell r="B606" t="str">
            <v>Pérdid en neg y vta</v>
          </cell>
          <cell r="C606">
            <v>-28477620</v>
          </cell>
          <cell r="D606">
            <v>5805560001</v>
          </cell>
        </row>
        <row r="607">
          <cell r="A607">
            <v>5805900001</v>
          </cell>
          <cell r="B607" t="str">
            <v>Gto comision bancari</v>
          </cell>
          <cell r="C607">
            <v>62679822</v>
          </cell>
          <cell r="D607">
            <v>5805900001</v>
          </cell>
        </row>
        <row r="608">
          <cell r="A608">
            <v>5805900002</v>
          </cell>
          <cell r="B608" t="str">
            <v>Gto aproximaciones</v>
          </cell>
          <cell r="C608">
            <v>-33280</v>
          </cell>
          <cell r="D608">
            <v>5805900002</v>
          </cell>
        </row>
        <row r="609">
          <cell r="A609">
            <v>5805900003</v>
          </cell>
          <cell r="B609" t="str">
            <v>Gto interes por mora</v>
          </cell>
          <cell r="C609">
            <v>52015015</v>
          </cell>
          <cell r="D609">
            <v>5805900003</v>
          </cell>
        </row>
        <row r="610">
          <cell r="A610">
            <v>5805900004</v>
          </cell>
          <cell r="B610" t="str">
            <v>Amortiz Inter Financ</v>
          </cell>
          <cell r="C610">
            <v>1164663903</v>
          </cell>
          <cell r="D610">
            <v>5805900004</v>
          </cell>
        </row>
        <row r="611">
          <cell r="A611">
            <v>5810050001</v>
          </cell>
          <cell r="B611" t="str">
            <v>Gto legales</v>
          </cell>
          <cell r="C611">
            <v>346144</v>
          </cell>
          <cell r="D611">
            <v>5810050001</v>
          </cell>
        </row>
        <row r="612">
          <cell r="A612">
            <v>5810280001</v>
          </cell>
          <cell r="B612" t="str">
            <v>Perdia vta terrenos</v>
          </cell>
          <cell r="C612">
            <v>31303957</v>
          </cell>
          <cell r="D612">
            <v>5810280001</v>
          </cell>
        </row>
        <row r="613">
          <cell r="A613">
            <v>5810290001</v>
          </cell>
          <cell r="B613" t="str">
            <v>Perdia vta prop plan</v>
          </cell>
          <cell r="C613">
            <v>46177912</v>
          </cell>
          <cell r="D613">
            <v>5810290001</v>
          </cell>
        </row>
        <row r="614">
          <cell r="A614">
            <v>5810900001</v>
          </cell>
          <cell r="B614" t="str">
            <v>Gtos no deducibles</v>
          </cell>
          <cell r="C614">
            <v>-2542</v>
          </cell>
          <cell r="D614">
            <v>5810900001</v>
          </cell>
        </row>
        <row r="615">
          <cell r="A615">
            <v>5810900002</v>
          </cell>
          <cell r="B615" t="str">
            <v>Gto iva asumido R.si</v>
          </cell>
          <cell r="C615">
            <v>54206933</v>
          </cell>
          <cell r="D615">
            <v>5810900002</v>
          </cell>
        </row>
        <row r="616">
          <cell r="A616">
            <v>5810900006</v>
          </cell>
          <cell r="B616" t="str">
            <v>Gto bonificacion PRV</v>
          </cell>
          <cell r="C616">
            <v>110064993</v>
          </cell>
          <cell r="D616">
            <v>5810900006</v>
          </cell>
        </row>
        <row r="617">
          <cell r="A617">
            <v>5810900008</v>
          </cell>
          <cell r="B617" t="str">
            <v>Ajuste peso extraord</v>
          </cell>
          <cell r="C617">
            <v>26804</v>
          </cell>
          <cell r="D617">
            <v>5810900008</v>
          </cell>
        </row>
        <row r="618">
          <cell r="A618">
            <v>5810900010</v>
          </cell>
          <cell r="B618" t="str">
            <v>OtrosGastosExtraordi</v>
          </cell>
          <cell r="C618">
            <v>3056552262</v>
          </cell>
          <cell r="D618">
            <v>5810900010</v>
          </cell>
        </row>
        <row r="619">
          <cell r="A619">
            <v>5810900012</v>
          </cell>
          <cell r="B619" t="str">
            <v>Descuentos Clientes</v>
          </cell>
          <cell r="C619">
            <v>48212538</v>
          </cell>
          <cell r="D619">
            <v>5810900012</v>
          </cell>
        </row>
        <row r="620">
          <cell r="A620">
            <v>5815100001</v>
          </cell>
          <cell r="B620" t="str">
            <v>Gto generales</v>
          </cell>
          <cell r="C620">
            <v>6449440979</v>
          </cell>
          <cell r="D620">
            <v>5815100001</v>
          </cell>
        </row>
        <row r="621">
          <cell r="A621">
            <v>7505010001</v>
          </cell>
          <cell r="B621" t="str">
            <v>Serv.pers. sueldos</v>
          </cell>
          <cell r="C621">
            <v>2917779482</v>
          </cell>
          <cell r="D621">
            <v>7505010001</v>
          </cell>
        </row>
        <row r="622">
          <cell r="A622">
            <v>7505010002</v>
          </cell>
          <cell r="B622" t="str">
            <v>TREI Sueldos</v>
          </cell>
          <cell r="C622">
            <v>-464937000</v>
          </cell>
          <cell r="D622">
            <v>7505010002</v>
          </cell>
        </row>
        <row r="623">
          <cell r="A623">
            <v>7505030001</v>
          </cell>
          <cell r="B623" t="str">
            <v>Serv.pers.horas extr</v>
          </cell>
          <cell r="C623">
            <v>187768827</v>
          </cell>
          <cell r="D623">
            <v>7505030001</v>
          </cell>
        </row>
        <row r="624">
          <cell r="A624">
            <v>7505030002</v>
          </cell>
          <cell r="B624" t="str">
            <v>Serv.pers festivos</v>
          </cell>
          <cell r="C624">
            <v>330290190</v>
          </cell>
          <cell r="D624">
            <v>7505030002</v>
          </cell>
        </row>
        <row r="625">
          <cell r="A625">
            <v>7505040001</v>
          </cell>
          <cell r="B625" t="str">
            <v>Serv.pers.Incapacid</v>
          </cell>
          <cell r="C625">
            <v>29741215</v>
          </cell>
          <cell r="D625">
            <v>7505040001</v>
          </cell>
        </row>
        <row r="626">
          <cell r="A626">
            <v>7505070001</v>
          </cell>
          <cell r="B626" t="str">
            <v>Serv.pers. Supernume</v>
          </cell>
          <cell r="C626">
            <v>145859449</v>
          </cell>
          <cell r="D626">
            <v>7505070001</v>
          </cell>
        </row>
        <row r="627">
          <cell r="A627">
            <v>7505130001</v>
          </cell>
          <cell r="B627" t="str">
            <v>Serv.pers.prima vaca</v>
          </cell>
          <cell r="C627">
            <v>478365163</v>
          </cell>
          <cell r="D627">
            <v>7505130001</v>
          </cell>
        </row>
        <row r="628">
          <cell r="A628">
            <v>7505150001</v>
          </cell>
          <cell r="B628" t="str">
            <v>Serv.primas extraleg</v>
          </cell>
          <cell r="C628">
            <v>468381232</v>
          </cell>
          <cell r="D628">
            <v>7505150001</v>
          </cell>
        </row>
        <row r="629">
          <cell r="A629">
            <v>7505180001</v>
          </cell>
          <cell r="B629" t="str">
            <v>Serv.pers.vacaciones</v>
          </cell>
          <cell r="C629">
            <v>539921024</v>
          </cell>
          <cell r="D629">
            <v>7505180001</v>
          </cell>
        </row>
        <row r="630">
          <cell r="A630">
            <v>7505200002</v>
          </cell>
          <cell r="B630" t="str">
            <v>Otras Bonif.firma co</v>
          </cell>
          <cell r="C630">
            <v>91848844</v>
          </cell>
          <cell r="D630">
            <v>7505200002</v>
          </cell>
        </row>
        <row r="631">
          <cell r="A631">
            <v>7505220001</v>
          </cell>
          <cell r="B631" t="str">
            <v>Serv.pers.subs.alim.</v>
          </cell>
          <cell r="C631">
            <v>22982027</v>
          </cell>
          <cell r="D631">
            <v>7505220001</v>
          </cell>
        </row>
        <row r="632">
          <cell r="A632">
            <v>7505230001</v>
          </cell>
          <cell r="B632" t="str">
            <v>Serv.pers.aux.transp</v>
          </cell>
          <cell r="C632">
            <v>212384100</v>
          </cell>
          <cell r="D632">
            <v>7505230001</v>
          </cell>
        </row>
        <row r="633">
          <cell r="A633">
            <v>7505240001</v>
          </cell>
          <cell r="B633" t="str">
            <v>Serv.pers.cesantias</v>
          </cell>
          <cell r="C633">
            <v>703519368</v>
          </cell>
          <cell r="D633">
            <v>7505240001</v>
          </cell>
        </row>
        <row r="634">
          <cell r="A634">
            <v>7505250001</v>
          </cell>
          <cell r="B634" t="str">
            <v>Serv.pers.int.cesant</v>
          </cell>
          <cell r="C634">
            <v>85945910</v>
          </cell>
          <cell r="D634">
            <v>7505250001</v>
          </cell>
        </row>
        <row r="635">
          <cell r="A635">
            <v>7505290001</v>
          </cell>
          <cell r="B635" t="str">
            <v>Indemnizaciones</v>
          </cell>
          <cell r="C635">
            <v>4125333</v>
          </cell>
          <cell r="D635">
            <v>7505290001</v>
          </cell>
        </row>
        <row r="636">
          <cell r="A636">
            <v>7505300001</v>
          </cell>
          <cell r="B636" t="str">
            <v>Capacitacion</v>
          </cell>
          <cell r="C636">
            <v>321654869</v>
          </cell>
          <cell r="D636">
            <v>7505300001</v>
          </cell>
        </row>
        <row r="637">
          <cell r="A637">
            <v>7505300099</v>
          </cell>
          <cell r="B637" t="str">
            <v>Prov.Capac.Bienestar</v>
          </cell>
          <cell r="C637">
            <v>101400000</v>
          </cell>
          <cell r="D637">
            <v>7505300099</v>
          </cell>
        </row>
        <row r="638">
          <cell r="A638">
            <v>7505310001</v>
          </cell>
          <cell r="B638" t="str">
            <v>Dotacion y Suministr</v>
          </cell>
          <cell r="C638">
            <v>133267972</v>
          </cell>
          <cell r="D638">
            <v>7505310001</v>
          </cell>
        </row>
        <row r="639">
          <cell r="A639">
            <v>7505330001</v>
          </cell>
          <cell r="B639" t="str">
            <v>Costos Dep. y de Rec</v>
          </cell>
          <cell r="C639">
            <v>211787551</v>
          </cell>
          <cell r="D639">
            <v>7505330001</v>
          </cell>
        </row>
        <row r="640">
          <cell r="A640">
            <v>7505330099</v>
          </cell>
          <cell r="B640" t="str">
            <v>ProvisionCtosDeporti</v>
          </cell>
          <cell r="C640">
            <v>8562125</v>
          </cell>
          <cell r="D640">
            <v>7505330099</v>
          </cell>
        </row>
        <row r="641">
          <cell r="A641">
            <v>7505350001</v>
          </cell>
          <cell r="B641" t="str">
            <v>Aporte caja comp.Fli</v>
          </cell>
          <cell r="C641">
            <v>333644488</v>
          </cell>
          <cell r="D641">
            <v>7505350001</v>
          </cell>
        </row>
        <row r="642">
          <cell r="A642">
            <v>7505360001</v>
          </cell>
          <cell r="B642" t="str">
            <v>Aportes al ICBF</v>
          </cell>
          <cell r="C642">
            <v>253079929</v>
          </cell>
          <cell r="D642">
            <v>7505360001</v>
          </cell>
        </row>
        <row r="643">
          <cell r="A643">
            <v>7505370001</v>
          </cell>
          <cell r="B643" t="str">
            <v>Aporte Segurid. soci</v>
          </cell>
          <cell r="C643">
            <v>710609128</v>
          </cell>
          <cell r="D643">
            <v>7505370001</v>
          </cell>
        </row>
        <row r="644">
          <cell r="A644">
            <v>7505370002</v>
          </cell>
          <cell r="B644" t="str">
            <v>Cotizac.Segurid.Salu</v>
          </cell>
          <cell r="C644">
            <v>302762</v>
          </cell>
          <cell r="D644">
            <v>7505370002</v>
          </cell>
        </row>
        <row r="645">
          <cell r="A645">
            <v>7505380001</v>
          </cell>
          <cell r="B645" t="str">
            <v>Aportes al Sena</v>
          </cell>
          <cell r="C645">
            <v>168683310</v>
          </cell>
          <cell r="D645">
            <v>7505380001</v>
          </cell>
        </row>
        <row r="646">
          <cell r="A646">
            <v>7505410001</v>
          </cell>
          <cell r="B646" t="str">
            <v>Costo Medico  Droga</v>
          </cell>
          <cell r="C646">
            <v>402853806</v>
          </cell>
          <cell r="D646">
            <v>7505410001</v>
          </cell>
        </row>
        <row r="647">
          <cell r="A647">
            <v>7505430001</v>
          </cell>
          <cell r="B647" t="str">
            <v>Auxilio dcto  energi</v>
          </cell>
          <cell r="C647">
            <v>65765535</v>
          </cell>
          <cell r="D647">
            <v>7505430001</v>
          </cell>
        </row>
        <row r="648">
          <cell r="A648">
            <v>7505430003</v>
          </cell>
          <cell r="B648" t="str">
            <v>Auxilios educativos</v>
          </cell>
          <cell r="C648">
            <v>201454175</v>
          </cell>
          <cell r="D648">
            <v>7505430003</v>
          </cell>
        </row>
        <row r="649">
          <cell r="A649">
            <v>7505430011</v>
          </cell>
          <cell r="B649" t="str">
            <v>Auxilios  subs. Segu</v>
          </cell>
          <cell r="C649">
            <v>102060432</v>
          </cell>
          <cell r="D649">
            <v>7505430011</v>
          </cell>
        </row>
        <row r="650">
          <cell r="A650">
            <v>7505440001</v>
          </cell>
          <cell r="B650" t="str">
            <v>Riesgos profesionale</v>
          </cell>
          <cell r="C650">
            <v>261115800</v>
          </cell>
          <cell r="D650">
            <v>7505440001</v>
          </cell>
        </row>
        <row r="651">
          <cell r="A651">
            <v>7505450001</v>
          </cell>
          <cell r="B651" t="str">
            <v>Salario integral</v>
          </cell>
          <cell r="C651">
            <v>5098440764</v>
          </cell>
          <cell r="D651">
            <v>7505450001</v>
          </cell>
        </row>
        <row r="652">
          <cell r="A652">
            <v>7505450099</v>
          </cell>
          <cell r="B652" t="str">
            <v>ProviSalarioIntegral</v>
          </cell>
          <cell r="C652">
            <v>967788916</v>
          </cell>
          <cell r="D652">
            <v>7505450099</v>
          </cell>
        </row>
        <row r="653">
          <cell r="A653">
            <v>7505520001</v>
          </cell>
          <cell r="B653" t="str">
            <v>Prima de Servicios</v>
          </cell>
          <cell r="C653">
            <v>909590034</v>
          </cell>
          <cell r="D653">
            <v>7505520001</v>
          </cell>
        </row>
        <row r="654">
          <cell r="A654">
            <v>7505670001</v>
          </cell>
          <cell r="B654" t="str">
            <v>CotizISS RegPrimaMed</v>
          </cell>
          <cell r="C654">
            <v>343076689</v>
          </cell>
          <cell r="D654">
            <v>7505670001</v>
          </cell>
        </row>
        <row r="655">
          <cell r="A655">
            <v>7505670077</v>
          </cell>
          <cell r="B655" t="str">
            <v>PensionadosCotizISS</v>
          </cell>
          <cell r="C655">
            <v>719733729</v>
          </cell>
          <cell r="D655">
            <v>7505670077</v>
          </cell>
        </row>
        <row r="656">
          <cell r="A656">
            <v>7505680001</v>
          </cell>
          <cell r="B656" t="str">
            <v>Cotiz.entid.adm. Aho</v>
          </cell>
          <cell r="C656">
            <v>651138162</v>
          </cell>
          <cell r="D656">
            <v>7505680001</v>
          </cell>
        </row>
        <row r="657">
          <cell r="A657">
            <v>7505680077</v>
          </cell>
          <cell r="B657" t="str">
            <v>PensionadosCotizOtro</v>
          </cell>
          <cell r="C657">
            <v>109734498</v>
          </cell>
          <cell r="D657">
            <v>7505680077</v>
          </cell>
        </row>
        <row r="658">
          <cell r="A658">
            <v>7505900010</v>
          </cell>
          <cell r="B658" t="str">
            <v>Cuotas partes pensio</v>
          </cell>
          <cell r="C658">
            <v>0</v>
          </cell>
          <cell r="D658">
            <v>7505900010</v>
          </cell>
        </row>
        <row r="659">
          <cell r="A659">
            <v>7505900011</v>
          </cell>
          <cell r="B659" t="str">
            <v>Cuotas partes pensio</v>
          </cell>
          <cell r="C659">
            <v>0</v>
          </cell>
          <cell r="D659">
            <v>7505900011</v>
          </cell>
        </row>
        <row r="660">
          <cell r="A660">
            <v>7505900012</v>
          </cell>
          <cell r="B660" t="str">
            <v>Amort.calculo actuar</v>
          </cell>
          <cell r="C660">
            <v>1740189657</v>
          </cell>
          <cell r="D660">
            <v>7505900012</v>
          </cell>
        </row>
        <row r="661">
          <cell r="A661">
            <v>7505900013</v>
          </cell>
          <cell r="B661" t="str">
            <v>Amort.calculo actuar</v>
          </cell>
          <cell r="C661">
            <v>5220568946</v>
          </cell>
          <cell r="D661">
            <v>7505900013</v>
          </cell>
        </row>
        <row r="662">
          <cell r="A662">
            <v>7510060001</v>
          </cell>
          <cell r="B662" t="str">
            <v>Estudios y Proyectos</v>
          </cell>
          <cell r="C662">
            <v>904314035</v>
          </cell>
          <cell r="D662">
            <v>7510060001</v>
          </cell>
        </row>
        <row r="663">
          <cell r="A663">
            <v>7510130001</v>
          </cell>
          <cell r="B663" t="str">
            <v>Suscripc. y Afiliac.</v>
          </cell>
          <cell r="C663">
            <v>314197582</v>
          </cell>
          <cell r="D663">
            <v>7510130001</v>
          </cell>
        </row>
        <row r="664">
          <cell r="A664">
            <v>7510150001</v>
          </cell>
          <cell r="B664" t="str">
            <v>Obra  Mejora en prop</v>
          </cell>
          <cell r="C664">
            <v>19086699</v>
          </cell>
          <cell r="D664">
            <v>7510150001</v>
          </cell>
        </row>
        <row r="665">
          <cell r="A665">
            <v>7510230001</v>
          </cell>
          <cell r="B665" t="str">
            <v>Publicidad y Propag.</v>
          </cell>
          <cell r="C665">
            <v>224802324</v>
          </cell>
          <cell r="D665">
            <v>7510230001</v>
          </cell>
        </row>
        <row r="666">
          <cell r="A666">
            <v>7510240001</v>
          </cell>
          <cell r="B666" t="str">
            <v>Impresos y Publicac.</v>
          </cell>
          <cell r="C666">
            <v>6859544</v>
          </cell>
          <cell r="D666">
            <v>7510240001</v>
          </cell>
        </row>
        <row r="667">
          <cell r="A667">
            <v>7510250001</v>
          </cell>
          <cell r="B667" t="str">
            <v>Fotocopias, Util Esc</v>
          </cell>
          <cell r="C667">
            <v>71805634</v>
          </cell>
          <cell r="D667">
            <v>7510250001</v>
          </cell>
        </row>
        <row r="668">
          <cell r="A668">
            <v>7510260001</v>
          </cell>
          <cell r="B668" t="str">
            <v>Comunicaciones</v>
          </cell>
          <cell r="C668">
            <v>276660546</v>
          </cell>
          <cell r="D668">
            <v>7510260001</v>
          </cell>
        </row>
        <row r="669">
          <cell r="A669">
            <v>7510260002</v>
          </cell>
          <cell r="B669" t="str">
            <v>Comunicaciones inter</v>
          </cell>
          <cell r="C669">
            <v>864271851</v>
          </cell>
          <cell r="D669">
            <v>7510260002</v>
          </cell>
        </row>
        <row r="670">
          <cell r="A670">
            <v>7510260099</v>
          </cell>
          <cell r="B670" t="str">
            <v>Prov. comunicaciones</v>
          </cell>
          <cell r="C670">
            <v>136466000</v>
          </cell>
          <cell r="D670">
            <v>7510260099</v>
          </cell>
        </row>
        <row r="671">
          <cell r="A671">
            <v>7510360001</v>
          </cell>
          <cell r="B671" t="str">
            <v>Generales Seg. Ind.</v>
          </cell>
          <cell r="C671">
            <v>202037714</v>
          </cell>
          <cell r="D671">
            <v>7510360001</v>
          </cell>
        </row>
        <row r="672">
          <cell r="A672">
            <v>7510370001</v>
          </cell>
          <cell r="B672" t="str">
            <v>Transp. Flete Acarre</v>
          </cell>
          <cell r="C672">
            <v>32047679</v>
          </cell>
          <cell r="D672">
            <v>7510370001</v>
          </cell>
        </row>
        <row r="673">
          <cell r="A673">
            <v>7510900003</v>
          </cell>
          <cell r="B673" t="str">
            <v>Víatico y Gastos Via</v>
          </cell>
          <cell r="C673">
            <v>345689170</v>
          </cell>
          <cell r="D673">
            <v>7510900003</v>
          </cell>
        </row>
        <row r="674">
          <cell r="A674">
            <v>7510900007</v>
          </cell>
          <cell r="B674" t="str">
            <v>Promotoria ambiental</v>
          </cell>
          <cell r="C674">
            <v>156429954</v>
          </cell>
          <cell r="D674">
            <v>7510900007</v>
          </cell>
        </row>
        <row r="675">
          <cell r="A675">
            <v>7510900011</v>
          </cell>
          <cell r="B675" t="str">
            <v>Costos gles plantas</v>
          </cell>
          <cell r="C675">
            <v>13441380</v>
          </cell>
          <cell r="D675">
            <v>7510900011</v>
          </cell>
        </row>
        <row r="676">
          <cell r="A676">
            <v>7510900012</v>
          </cell>
          <cell r="B676" t="str">
            <v>Costos gest.comunit.</v>
          </cell>
          <cell r="C676">
            <v>106208763</v>
          </cell>
          <cell r="D676">
            <v>7510900012</v>
          </cell>
        </row>
        <row r="677">
          <cell r="A677">
            <v>7510900013</v>
          </cell>
          <cell r="B677" t="str">
            <v>Costos representaci</v>
          </cell>
          <cell r="C677">
            <v>12282904</v>
          </cell>
          <cell r="D677">
            <v>7510900013</v>
          </cell>
        </row>
        <row r="678">
          <cell r="A678">
            <v>7510900014</v>
          </cell>
          <cell r="B678" t="str">
            <v>Menaje</v>
          </cell>
          <cell r="C678">
            <v>1950000</v>
          </cell>
          <cell r="D678">
            <v>7510900014</v>
          </cell>
        </row>
        <row r="679">
          <cell r="A679">
            <v>7510900015</v>
          </cell>
          <cell r="B679" t="str">
            <v>Otros costos general</v>
          </cell>
          <cell r="C679">
            <v>136003933</v>
          </cell>
          <cell r="D679">
            <v>7510900015</v>
          </cell>
        </row>
        <row r="680">
          <cell r="A680">
            <v>7510900016</v>
          </cell>
          <cell r="B680" t="str">
            <v>SubvencionesPatrocin</v>
          </cell>
          <cell r="C680">
            <v>844096726</v>
          </cell>
          <cell r="D680">
            <v>7510900016</v>
          </cell>
        </row>
        <row r="681">
          <cell r="A681">
            <v>7515010001</v>
          </cell>
          <cell r="B681" t="str">
            <v>Dep. edificaciones</v>
          </cell>
          <cell r="C681">
            <v>611299407</v>
          </cell>
          <cell r="D681">
            <v>7515010001</v>
          </cell>
        </row>
        <row r="682">
          <cell r="A682">
            <v>7515010002</v>
          </cell>
          <cell r="B682" t="str">
            <v>Dep ajust por infl e</v>
          </cell>
          <cell r="C682">
            <v>498914466</v>
          </cell>
          <cell r="D682">
            <v>7515010002</v>
          </cell>
        </row>
        <row r="683">
          <cell r="A683">
            <v>7515020001</v>
          </cell>
          <cell r="B683" t="str">
            <v>Dep.plantas y Ductos</v>
          </cell>
          <cell r="C683">
            <v>55423969136</v>
          </cell>
          <cell r="D683">
            <v>7515020001</v>
          </cell>
        </row>
        <row r="684">
          <cell r="A684">
            <v>7515020002</v>
          </cell>
          <cell r="B684" t="str">
            <v>Dep ajust por infl p</v>
          </cell>
          <cell r="C684">
            <v>38675670341</v>
          </cell>
          <cell r="D684">
            <v>7515020002</v>
          </cell>
        </row>
        <row r="685">
          <cell r="A685">
            <v>7515030001</v>
          </cell>
          <cell r="B685" t="str">
            <v>Dep.redes lineas cab</v>
          </cell>
          <cell r="C685">
            <v>19984141</v>
          </cell>
          <cell r="D685">
            <v>7515030001</v>
          </cell>
        </row>
        <row r="686">
          <cell r="A686">
            <v>7515030002</v>
          </cell>
          <cell r="B686" t="str">
            <v>Dep ajust por infl r</v>
          </cell>
          <cell r="C686">
            <v>7264370</v>
          </cell>
          <cell r="D686">
            <v>7515030002</v>
          </cell>
        </row>
        <row r="687">
          <cell r="A687">
            <v>7515040001</v>
          </cell>
          <cell r="B687" t="str">
            <v>Dep.Maquinaria  Equ.</v>
          </cell>
          <cell r="C687">
            <v>786369918</v>
          </cell>
          <cell r="D687">
            <v>7515040001</v>
          </cell>
        </row>
        <row r="688">
          <cell r="A688">
            <v>7515040002</v>
          </cell>
          <cell r="B688" t="str">
            <v>Dep ajust por infl m</v>
          </cell>
          <cell r="C688">
            <v>615152735</v>
          </cell>
          <cell r="D688">
            <v>7515040002</v>
          </cell>
        </row>
        <row r="689">
          <cell r="A689">
            <v>7515060001</v>
          </cell>
          <cell r="B689" t="str">
            <v>Muebles, Enseres y E</v>
          </cell>
          <cell r="C689">
            <v>77457812</v>
          </cell>
          <cell r="D689">
            <v>7515060001</v>
          </cell>
        </row>
        <row r="690">
          <cell r="A690">
            <v>7515060002</v>
          </cell>
          <cell r="B690" t="str">
            <v>Dep ajust por infl m</v>
          </cell>
          <cell r="C690">
            <v>24052163</v>
          </cell>
          <cell r="D690">
            <v>7515060002</v>
          </cell>
        </row>
        <row r="691">
          <cell r="A691">
            <v>7515070001</v>
          </cell>
          <cell r="B691" t="str">
            <v>Dep.eq.comunic. comp</v>
          </cell>
          <cell r="C691">
            <v>609502686</v>
          </cell>
          <cell r="D691">
            <v>7515070001</v>
          </cell>
        </row>
        <row r="692">
          <cell r="A692">
            <v>7515070002</v>
          </cell>
          <cell r="B692" t="str">
            <v>Dep ajust por infl.e</v>
          </cell>
          <cell r="C692">
            <v>241519782</v>
          </cell>
          <cell r="D692">
            <v>7515070002</v>
          </cell>
        </row>
        <row r="693">
          <cell r="A693">
            <v>7515090001</v>
          </cell>
          <cell r="B693" t="str">
            <v>Dep.eq.transp. Trac</v>
          </cell>
          <cell r="C693">
            <v>306223941</v>
          </cell>
          <cell r="D693">
            <v>7515090001</v>
          </cell>
        </row>
        <row r="694">
          <cell r="A694">
            <v>7515090002</v>
          </cell>
          <cell r="B694" t="str">
            <v>Dep ajust por infl.e</v>
          </cell>
          <cell r="C694">
            <v>14044805</v>
          </cell>
          <cell r="D694">
            <v>7515090002</v>
          </cell>
        </row>
        <row r="695">
          <cell r="A695">
            <v>7517020001</v>
          </cell>
          <cell r="B695" t="str">
            <v>Arrend.Const. y Edif</v>
          </cell>
          <cell r="C695">
            <v>21605764</v>
          </cell>
          <cell r="D695">
            <v>7517020001</v>
          </cell>
        </row>
        <row r="696">
          <cell r="A696">
            <v>7517050001</v>
          </cell>
          <cell r="B696" t="str">
            <v>Arrend.eq. Comput.</v>
          </cell>
          <cell r="C696">
            <v>70027918</v>
          </cell>
          <cell r="D696">
            <v>7517050001</v>
          </cell>
        </row>
        <row r="697">
          <cell r="A697">
            <v>7517050099</v>
          </cell>
          <cell r="B697" t="str">
            <v>Prov.arrend.eq.compu</v>
          </cell>
          <cell r="C697">
            <v>8071989</v>
          </cell>
          <cell r="D697">
            <v>7517050099</v>
          </cell>
        </row>
        <row r="698">
          <cell r="A698">
            <v>7517070001</v>
          </cell>
          <cell r="B698" t="str">
            <v>Arrend.Flota Eq.Tran</v>
          </cell>
          <cell r="C698">
            <v>1772027596</v>
          </cell>
          <cell r="D698">
            <v>7517070001</v>
          </cell>
        </row>
        <row r="699">
          <cell r="A699">
            <v>7517070099</v>
          </cell>
          <cell r="B699" t="str">
            <v>Prov. Equipo Transpo</v>
          </cell>
          <cell r="C699">
            <v>142173004</v>
          </cell>
          <cell r="D699">
            <v>7517070099</v>
          </cell>
        </row>
        <row r="700">
          <cell r="A700">
            <v>7520900001</v>
          </cell>
          <cell r="B700" t="str">
            <v>Otras amortizaciones</v>
          </cell>
          <cell r="C700">
            <v>1140638886</v>
          </cell>
          <cell r="D700">
            <v>7520900001</v>
          </cell>
        </row>
        <row r="701">
          <cell r="A701">
            <v>7520900002</v>
          </cell>
          <cell r="B701" t="str">
            <v>Licencias</v>
          </cell>
          <cell r="C701">
            <v>61856287</v>
          </cell>
          <cell r="D701">
            <v>7520900002</v>
          </cell>
        </row>
        <row r="702">
          <cell r="A702">
            <v>7520900003</v>
          </cell>
          <cell r="B702" t="str">
            <v>Amortizac.Ajte por i</v>
          </cell>
          <cell r="C702">
            <v>914503</v>
          </cell>
          <cell r="D702">
            <v>7520900003</v>
          </cell>
        </row>
        <row r="703">
          <cell r="A703">
            <v>7520900004</v>
          </cell>
          <cell r="B703" t="str">
            <v>Software</v>
          </cell>
          <cell r="C703">
            <v>129961438</v>
          </cell>
          <cell r="D703">
            <v>7520900004</v>
          </cell>
        </row>
        <row r="704">
          <cell r="A704">
            <v>7520900005</v>
          </cell>
          <cell r="B704" t="str">
            <v>Amortizac.Ajte por i</v>
          </cell>
          <cell r="C704">
            <v>3904489</v>
          </cell>
          <cell r="D704">
            <v>7520900005</v>
          </cell>
        </row>
        <row r="705">
          <cell r="A705">
            <v>7530010012</v>
          </cell>
          <cell r="B705" t="str">
            <v>Compras en Bloque-EM</v>
          </cell>
          <cell r="C705">
            <v>46668304199</v>
          </cell>
          <cell r="D705">
            <v>7530010012</v>
          </cell>
        </row>
        <row r="706">
          <cell r="A706">
            <v>7530020101</v>
          </cell>
          <cell r="B706" t="str">
            <v>Compras en bolsa</v>
          </cell>
          <cell r="C706">
            <v>103662101506</v>
          </cell>
          <cell r="D706">
            <v>7530020101</v>
          </cell>
        </row>
        <row r="707">
          <cell r="A707">
            <v>7530040003</v>
          </cell>
          <cell r="B707" t="str">
            <v>Fact. Costo  conexio</v>
          </cell>
          <cell r="C707">
            <v>627818959</v>
          </cell>
          <cell r="D707">
            <v>7530040003</v>
          </cell>
        </row>
        <row r="708">
          <cell r="A708">
            <v>7530040005</v>
          </cell>
          <cell r="B708" t="str">
            <v>Restricciones</v>
          </cell>
          <cell r="C708">
            <v>3859119015</v>
          </cell>
          <cell r="D708">
            <v>7530040005</v>
          </cell>
        </row>
        <row r="709">
          <cell r="A709">
            <v>7530050004</v>
          </cell>
          <cell r="B709" t="str">
            <v>SDL  No Regulados</v>
          </cell>
          <cell r="C709">
            <v>89118816790</v>
          </cell>
          <cell r="D709">
            <v>7530050004</v>
          </cell>
        </row>
        <row r="710">
          <cell r="A710">
            <v>7530050006</v>
          </cell>
          <cell r="B710" t="str">
            <v>STN  No Regulados</v>
          </cell>
          <cell r="C710">
            <v>32200958976</v>
          </cell>
          <cell r="D710">
            <v>7530050006</v>
          </cell>
        </row>
        <row r="711">
          <cell r="A711">
            <v>7530900012</v>
          </cell>
          <cell r="B711" t="str">
            <v>Costo  CND, CRD, SIC</v>
          </cell>
          <cell r="C711">
            <v>4294489996</v>
          </cell>
          <cell r="D711">
            <v>7530900012</v>
          </cell>
        </row>
        <row r="712">
          <cell r="A712">
            <v>7530900014</v>
          </cell>
          <cell r="B712" t="str">
            <v>Costo auxil. externo</v>
          </cell>
          <cell r="C712">
            <v>73505071</v>
          </cell>
          <cell r="D712">
            <v>7530900014</v>
          </cell>
        </row>
        <row r="713">
          <cell r="A713">
            <v>7530900017</v>
          </cell>
          <cell r="B713" t="str">
            <v>Servicios SIC No Reg</v>
          </cell>
          <cell r="C713">
            <v>913930790</v>
          </cell>
          <cell r="D713">
            <v>7530900017</v>
          </cell>
        </row>
        <row r="714">
          <cell r="A714">
            <v>7530900030</v>
          </cell>
          <cell r="B714" t="str">
            <v>Otros servicios</v>
          </cell>
          <cell r="C714">
            <v>1826154</v>
          </cell>
          <cell r="D714">
            <v>7530900030</v>
          </cell>
        </row>
        <row r="715">
          <cell r="A715">
            <v>7530900040</v>
          </cell>
          <cell r="B715" t="str">
            <v>Mtto Transfor. NOReg</v>
          </cell>
          <cell r="C715">
            <v>90498799</v>
          </cell>
          <cell r="D715">
            <v>7530900040</v>
          </cell>
        </row>
        <row r="716">
          <cell r="A716">
            <v>7530900051</v>
          </cell>
          <cell r="B716" t="str">
            <v>Mercado Secundario C</v>
          </cell>
          <cell r="C716">
            <v>3626847603</v>
          </cell>
          <cell r="D716">
            <v>7530900051</v>
          </cell>
        </row>
        <row r="717">
          <cell r="A717">
            <v>7530900123</v>
          </cell>
          <cell r="B717" t="str">
            <v>Arren. Bco. Transfor</v>
          </cell>
          <cell r="C717">
            <v>0</v>
          </cell>
          <cell r="D717">
            <v>7530900123</v>
          </cell>
        </row>
        <row r="718">
          <cell r="A718">
            <v>7530900126</v>
          </cell>
          <cell r="B718" t="str">
            <v>Alq.equip. de medida</v>
          </cell>
          <cell r="C718">
            <v>385170043</v>
          </cell>
          <cell r="D718">
            <v>7530900126</v>
          </cell>
        </row>
        <row r="719">
          <cell r="A719">
            <v>7535060001</v>
          </cell>
          <cell r="B719" t="str">
            <v>Contribuc. Ley 99/93</v>
          </cell>
          <cell r="C719">
            <v>27347572834</v>
          </cell>
          <cell r="D719">
            <v>7535060001</v>
          </cell>
        </row>
        <row r="720">
          <cell r="A720">
            <v>7535900001</v>
          </cell>
          <cell r="B720" t="str">
            <v>Contribuc.entes Reg.</v>
          </cell>
          <cell r="C720">
            <v>0</v>
          </cell>
          <cell r="D720">
            <v>7535900001</v>
          </cell>
        </row>
        <row r="721">
          <cell r="A721">
            <v>7535900003</v>
          </cell>
          <cell r="B721" t="str">
            <v>Fondo Solid. Ley 633</v>
          </cell>
          <cell r="C721">
            <v>8419356660</v>
          </cell>
          <cell r="D721">
            <v>7535900003</v>
          </cell>
        </row>
        <row r="722">
          <cell r="A722">
            <v>7537010001</v>
          </cell>
          <cell r="B722" t="str">
            <v>Insum.produc quimico</v>
          </cell>
          <cell r="C722">
            <v>254560226</v>
          </cell>
          <cell r="D722">
            <v>7537010001</v>
          </cell>
        </row>
        <row r="723">
          <cell r="A723">
            <v>7537010002</v>
          </cell>
          <cell r="B723" t="str">
            <v>Insum.ProducQuimMtto</v>
          </cell>
          <cell r="C723">
            <v>73560698</v>
          </cell>
          <cell r="D723">
            <v>7537010002</v>
          </cell>
        </row>
        <row r="724">
          <cell r="A724">
            <v>7537020001</v>
          </cell>
          <cell r="B724" t="str">
            <v>Insum.Gas combustibl</v>
          </cell>
          <cell r="C724">
            <v>1682358865</v>
          </cell>
          <cell r="D724">
            <v>7537020001</v>
          </cell>
        </row>
        <row r="725">
          <cell r="A725">
            <v>7537020002</v>
          </cell>
          <cell r="B725" t="str">
            <v>Mtto Gas combustibl</v>
          </cell>
          <cell r="C725">
            <v>148357656</v>
          </cell>
          <cell r="D725">
            <v>7537020002</v>
          </cell>
        </row>
        <row r="726">
          <cell r="A726">
            <v>7537020003</v>
          </cell>
          <cell r="B726" t="str">
            <v>Trans. Gas</v>
          </cell>
          <cell r="C726">
            <v>446069769</v>
          </cell>
          <cell r="D726">
            <v>7537020003</v>
          </cell>
        </row>
        <row r="727">
          <cell r="A727">
            <v>7537020099</v>
          </cell>
          <cell r="B727" t="str">
            <v>Prov.Gas combustible</v>
          </cell>
          <cell r="C727">
            <v>2066495</v>
          </cell>
          <cell r="D727">
            <v>7537020099</v>
          </cell>
        </row>
        <row r="728">
          <cell r="A728">
            <v>7537030001</v>
          </cell>
          <cell r="B728" t="str">
            <v>Insum Carbon Mineral</v>
          </cell>
          <cell r="C728">
            <v>14353455074</v>
          </cell>
          <cell r="D728">
            <v>7537030001</v>
          </cell>
        </row>
        <row r="729">
          <cell r="A729">
            <v>7537050001</v>
          </cell>
          <cell r="B729" t="str">
            <v>Insumo ACPM, Fuel, O</v>
          </cell>
          <cell r="C729">
            <v>3372651518</v>
          </cell>
          <cell r="D729">
            <v>7537050001</v>
          </cell>
        </row>
        <row r="730">
          <cell r="A730">
            <v>7537900001</v>
          </cell>
          <cell r="B730" t="str">
            <v>Otros elem Consumo D</v>
          </cell>
          <cell r="C730">
            <v>391555311</v>
          </cell>
          <cell r="D730">
            <v>7537900001</v>
          </cell>
        </row>
        <row r="731">
          <cell r="A731">
            <v>7540010001</v>
          </cell>
          <cell r="B731" t="str">
            <v>Mtto  Construcc.Edif</v>
          </cell>
          <cell r="C731">
            <v>128160084</v>
          </cell>
          <cell r="D731">
            <v>7540010001</v>
          </cell>
        </row>
        <row r="732">
          <cell r="A732">
            <v>7540020001</v>
          </cell>
          <cell r="B732" t="str">
            <v>Mtto Maq. y Equipo</v>
          </cell>
          <cell r="C732">
            <v>197829001</v>
          </cell>
          <cell r="D732">
            <v>7540020001</v>
          </cell>
        </row>
        <row r="733">
          <cell r="A733">
            <v>7540030001</v>
          </cell>
          <cell r="B733" t="str">
            <v>Mtto Equipo de Ofici</v>
          </cell>
          <cell r="C733">
            <v>25449495</v>
          </cell>
          <cell r="D733">
            <v>7540030001</v>
          </cell>
        </row>
        <row r="734">
          <cell r="A734">
            <v>7540040001</v>
          </cell>
          <cell r="B734" t="str">
            <v>Mtto Equipo Comunic</v>
          </cell>
          <cell r="C734">
            <v>5164404</v>
          </cell>
          <cell r="D734">
            <v>7540040001</v>
          </cell>
        </row>
        <row r="735">
          <cell r="A735">
            <v>7540050001</v>
          </cell>
          <cell r="B735" t="str">
            <v>Mtto Eq.Transp, Trac</v>
          </cell>
          <cell r="C735">
            <v>133415052</v>
          </cell>
          <cell r="D735">
            <v>7540050001</v>
          </cell>
        </row>
        <row r="736">
          <cell r="A736">
            <v>7540050099</v>
          </cell>
          <cell r="B736" t="str">
            <v>Prov Mtto Eq.Transp</v>
          </cell>
          <cell r="C736">
            <v>7500000</v>
          </cell>
          <cell r="D736">
            <v>7540050099</v>
          </cell>
        </row>
        <row r="737">
          <cell r="A737">
            <v>7540080001</v>
          </cell>
          <cell r="B737" t="str">
            <v>Manten. de Plantas</v>
          </cell>
          <cell r="C737">
            <v>1797149251</v>
          </cell>
          <cell r="D737">
            <v>7540080001</v>
          </cell>
        </row>
        <row r="738">
          <cell r="A738">
            <v>7540080099</v>
          </cell>
          <cell r="B738" t="str">
            <v>Prov.Manten. Plantas</v>
          </cell>
          <cell r="C738">
            <v>170000000</v>
          </cell>
          <cell r="D738">
            <v>7540080099</v>
          </cell>
        </row>
        <row r="739">
          <cell r="A739">
            <v>7542900001</v>
          </cell>
          <cell r="B739" t="str">
            <v>Otros Honorarios</v>
          </cell>
          <cell r="C739">
            <v>23022288</v>
          </cell>
          <cell r="D739">
            <v>7542900001</v>
          </cell>
        </row>
        <row r="740">
          <cell r="A740">
            <v>7545010001</v>
          </cell>
          <cell r="B740" t="str">
            <v>Serv. Acueducto</v>
          </cell>
          <cell r="C740">
            <v>35178717</v>
          </cell>
          <cell r="D740">
            <v>7545010001</v>
          </cell>
        </row>
        <row r="741">
          <cell r="A741">
            <v>7545040001</v>
          </cell>
          <cell r="B741" t="str">
            <v>Serv.Energia y Alumb</v>
          </cell>
          <cell r="C741">
            <v>541326601</v>
          </cell>
          <cell r="D741">
            <v>7545040001</v>
          </cell>
        </row>
        <row r="742">
          <cell r="A742">
            <v>7545040099</v>
          </cell>
          <cell r="B742" t="str">
            <v>Prov.Serv.energia</v>
          </cell>
          <cell r="C742">
            <v>56900000</v>
          </cell>
          <cell r="D742">
            <v>7545040099</v>
          </cell>
        </row>
        <row r="743">
          <cell r="A743">
            <v>7545050001</v>
          </cell>
          <cell r="B743" t="str">
            <v>Serv.Telecomunicac.</v>
          </cell>
          <cell r="C743">
            <v>273610002</v>
          </cell>
          <cell r="D743">
            <v>7545050001</v>
          </cell>
        </row>
        <row r="744">
          <cell r="A744">
            <v>7545050099</v>
          </cell>
          <cell r="B744" t="str">
            <v>Prov.Serv.Telecomuni</v>
          </cell>
          <cell r="C744">
            <v>25000000</v>
          </cell>
          <cell r="D744">
            <v>7545050099</v>
          </cell>
        </row>
        <row r="745">
          <cell r="A745">
            <v>7550010001</v>
          </cell>
          <cell r="B745" t="str">
            <v>Repuestos Vehiculos</v>
          </cell>
          <cell r="C745">
            <v>14860869</v>
          </cell>
          <cell r="D745">
            <v>7550010001</v>
          </cell>
        </row>
        <row r="746">
          <cell r="A746">
            <v>7550020001</v>
          </cell>
          <cell r="B746" t="str">
            <v>Llantas y Neumaticos</v>
          </cell>
          <cell r="C746">
            <v>38465028</v>
          </cell>
          <cell r="D746">
            <v>7550020001</v>
          </cell>
        </row>
        <row r="747">
          <cell r="A747">
            <v>7550030001</v>
          </cell>
          <cell r="B747" t="str">
            <v>Rodamientos</v>
          </cell>
          <cell r="C747">
            <v>3698238</v>
          </cell>
          <cell r="D747">
            <v>7550030001</v>
          </cell>
        </row>
        <row r="748">
          <cell r="A748">
            <v>7550040001</v>
          </cell>
          <cell r="B748" t="str">
            <v>Combustibles</v>
          </cell>
          <cell r="C748">
            <v>181352720</v>
          </cell>
          <cell r="D748">
            <v>7550040001</v>
          </cell>
        </row>
        <row r="749">
          <cell r="A749">
            <v>7550040002</v>
          </cell>
          <cell r="B749" t="str">
            <v>Lubricantes</v>
          </cell>
          <cell r="C749">
            <v>70175696</v>
          </cell>
          <cell r="D749">
            <v>7550040002</v>
          </cell>
        </row>
        <row r="750">
          <cell r="A750">
            <v>7550040003</v>
          </cell>
          <cell r="B750" t="str">
            <v>Insumos Quimicos Mtt</v>
          </cell>
          <cell r="C750">
            <v>23854592</v>
          </cell>
          <cell r="D750">
            <v>7550040003</v>
          </cell>
        </row>
        <row r="751">
          <cell r="A751">
            <v>7550040004</v>
          </cell>
          <cell r="B751" t="str">
            <v>Gases combustibles M</v>
          </cell>
          <cell r="C751">
            <v>18334215</v>
          </cell>
          <cell r="D751">
            <v>7550040004</v>
          </cell>
        </row>
        <row r="752">
          <cell r="A752">
            <v>7550040099</v>
          </cell>
          <cell r="B752" t="str">
            <v>Prov.Combustibles</v>
          </cell>
          <cell r="C752">
            <v>8000000</v>
          </cell>
          <cell r="D752">
            <v>7550040099</v>
          </cell>
        </row>
        <row r="753">
          <cell r="A753">
            <v>7550050001</v>
          </cell>
          <cell r="B753" t="str">
            <v>Materiales Construcc</v>
          </cell>
          <cell r="C753">
            <v>31644096</v>
          </cell>
          <cell r="D753">
            <v>7550050001</v>
          </cell>
        </row>
        <row r="754">
          <cell r="A754">
            <v>7550060001</v>
          </cell>
          <cell r="B754" t="str">
            <v>Mater. Laboratorio</v>
          </cell>
          <cell r="C754">
            <v>328234261</v>
          </cell>
          <cell r="D754">
            <v>7550060001</v>
          </cell>
        </row>
        <row r="755">
          <cell r="A755">
            <v>7550070001</v>
          </cell>
          <cell r="B755" t="str">
            <v>Mater. Eléctricos.</v>
          </cell>
          <cell r="C755">
            <v>8061874</v>
          </cell>
          <cell r="D755">
            <v>7550070001</v>
          </cell>
        </row>
        <row r="756">
          <cell r="A756">
            <v>7550900007</v>
          </cell>
          <cell r="B756" t="str">
            <v>Costo Vtas Mater. Ob</v>
          </cell>
          <cell r="C756">
            <v>374818359</v>
          </cell>
          <cell r="D756">
            <v>7550900007</v>
          </cell>
        </row>
        <row r="757">
          <cell r="A757">
            <v>7550900008</v>
          </cell>
          <cell r="B757" t="str">
            <v>Mant. mater mecánico</v>
          </cell>
          <cell r="C757">
            <v>572996402</v>
          </cell>
          <cell r="D757">
            <v>7550900008</v>
          </cell>
        </row>
        <row r="758">
          <cell r="A758">
            <v>7550900009</v>
          </cell>
          <cell r="B758" t="str">
            <v>Mant. Herramientas</v>
          </cell>
          <cell r="C758">
            <v>46586546</v>
          </cell>
          <cell r="D758">
            <v>7550900009</v>
          </cell>
        </row>
        <row r="759">
          <cell r="A759">
            <v>7560020001</v>
          </cell>
          <cell r="B759" t="str">
            <v>Seguros Cumplimiento</v>
          </cell>
          <cell r="C759">
            <v>55037816</v>
          </cell>
          <cell r="D759">
            <v>7560020001</v>
          </cell>
        </row>
        <row r="760">
          <cell r="A760">
            <v>7560020002</v>
          </cell>
          <cell r="B760" t="str">
            <v>Seguros Cump M.Mayor</v>
          </cell>
          <cell r="C760">
            <v>117478417</v>
          </cell>
          <cell r="D760">
            <v>7560020002</v>
          </cell>
        </row>
        <row r="761">
          <cell r="A761">
            <v>7560020003</v>
          </cell>
          <cell r="B761" t="str">
            <v>Seguros Cump. M NReg</v>
          </cell>
          <cell r="C761">
            <v>51121785</v>
          </cell>
          <cell r="D761">
            <v>7560020003</v>
          </cell>
        </row>
        <row r="762">
          <cell r="A762">
            <v>7560020004</v>
          </cell>
          <cell r="B762" t="str">
            <v>Seguros Cump. Bolsa</v>
          </cell>
          <cell r="C762">
            <v>7795390</v>
          </cell>
          <cell r="D762">
            <v>7560020004</v>
          </cell>
        </row>
        <row r="763">
          <cell r="A763">
            <v>7560040001</v>
          </cell>
          <cell r="B763" t="str">
            <v>Seguros Vida Colecti</v>
          </cell>
          <cell r="C763">
            <v>98261809</v>
          </cell>
          <cell r="D763">
            <v>7560040001</v>
          </cell>
        </row>
        <row r="764">
          <cell r="A764">
            <v>7560050001</v>
          </cell>
          <cell r="B764" t="str">
            <v>Seguros de Incendio</v>
          </cell>
          <cell r="C764">
            <v>4133983882</v>
          </cell>
          <cell r="D764">
            <v>7560050001</v>
          </cell>
        </row>
        <row r="765">
          <cell r="A765">
            <v>7560060001</v>
          </cell>
          <cell r="B765" t="str">
            <v>Seguros de Terremoto</v>
          </cell>
          <cell r="C765">
            <v>11339147</v>
          </cell>
          <cell r="D765">
            <v>7560060001</v>
          </cell>
        </row>
        <row r="766">
          <cell r="A766">
            <v>7560080001</v>
          </cell>
          <cell r="B766" t="str">
            <v>Seguros Flota Eq.Tra</v>
          </cell>
          <cell r="C766">
            <v>95808693</v>
          </cell>
          <cell r="D766">
            <v>7560080001</v>
          </cell>
        </row>
        <row r="767">
          <cell r="A767">
            <v>7560090001</v>
          </cell>
          <cell r="B767" t="str">
            <v>Seguros  Resp.civil</v>
          </cell>
          <cell r="C767">
            <v>298776239</v>
          </cell>
          <cell r="D767">
            <v>7560090001</v>
          </cell>
        </row>
        <row r="768">
          <cell r="A768">
            <v>7565020001</v>
          </cell>
          <cell r="B768" t="str">
            <v>Impuesto  Timbre</v>
          </cell>
          <cell r="C768">
            <v>80557324</v>
          </cell>
          <cell r="D768">
            <v>7565020001</v>
          </cell>
        </row>
        <row r="769">
          <cell r="A769">
            <v>7565020002</v>
          </cell>
          <cell r="B769" t="str">
            <v>Timbre Regulados</v>
          </cell>
          <cell r="C769">
            <v>3573021093</v>
          </cell>
          <cell r="D769">
            <v>7565020002</v>
          </cell>
        </row>
        <row r="770">
          <cell r="A770">
            <v>7565020003</v>
          </cell>
          <cell r="B770" t="str">
            <v>Imp.timbre cliente N</v>
          </cell>
          <cell r="C770">
            <v>157767884</v>
          </cell>
          <cell r="D770">
            <v>7565020003</v>
          </cell>
        </row>
        <row r="771">
          <cell r="A771">
            <v>7565030001</v>
          </cell>
          <cell r="B771" t="str">
            <v>Impuesto Predial</v>
          </cell>
          <cell r="C771">
            <v>1087706716</v>
          </cell>
          <cell r="D771">
            <v>7565030001</v>
          </cell>
        </row>
        <row r="772">
          <cell r="A772">
            <v>7565050001</v>
          </cell>
          <cell r="B772" t="str">
            <v>Imp. De Vehículos</v>
          </cell>
          <cell r="C772">
            <v>51531500</v>
          </cell>
          <cell r="D772">
            <v>7565050001</v>
          </cell>
        </row>
        <row r="773">
          <cell r="A773">
            <v>7565900001</v>
          </cell>
          <cell r="B773" t="str">
            <v>Imp.Industria y Come</v>
          </cell>
          <cell r="C773">
            <v>1309123000</v>
          </cell>
          <cell r="D773">
            <v>7565900001</v>
          </cell>
        </row>
        <row r="774">
          <cell r="A774">
            <v>7565900003</v>
          </cell>
          <cell r="B774" t="str">
            <v>Otros Imp. Estampill</v>
          </cell>
          <cell r="C774">
            <v>1543609418</v>
          </cell>
          <cell r="D774">
            <v>7565900003</v>
          </cell>
        </row>
        <row r="775">
          <cell r="A775">
            <v>7565900009</v>
          </cell>
          <cell r="B775" t="str">
            <v>Otros Impuestos</v>
          </cell>
          <cell r="C775">
            <v>12200000</v>
          </cell>
          <cell r="D775">
            <v>7565900009</v>
          </cell>
        </row>
        <row r="776">
          <cell r="A776">
            <v>7570010001</v>
          </cell>
          <cell r="B776" t="str">
            <v>Aseo</v>
          </cell>
          <cell r="C776">
            <v>779476760</v>
          </cell>
          <cell r="D776">
            <v>7570010001</v>
          </cell>
        </row>
        <row r="777">
          <cell r="A777">
            <v>7570010002</v>
          </cell>
          <cell r="B777" t="str">
            <v>Aseo - Roceria</v>
          </cell>
          <cell r="C777">
            <v>213793064</v>
          </cell>
          <cell r="D777">
            <v>7570010002</v>
          </cell>
        </row>
        <row r="778">
          <cell r="A778">
            <v>7570010099</v>
          </cell>
          <cell r="B778" t="str">
            <v>Provision Aseo</v>
          </cell>
          <cell r="C778">
            <v>69387341</v>
          </cell>
          <cell r="D778">
            <v>7570010099</v>
          </cell>
        </row>
        <row r="779">
          <cell r="A779">
            <v>7570020001</v>
          </cell>
          <cell r="B779" t="str">
            <v>Vigilancia</v>
          </cell>
          <cell r="C779">
            <v>2018870136</v>
          </cell>
          <cell r="D779">
            <v>7570020001</v>
          </cell>
        </row>
        <row r="780">
          <cell r="A780">
            <v>7570020099</v>
          </cell>
          <cell r="B780" t="str">
            <v>Provision Vigilancia</v>
          </cell>
          <cell r="C780">
            <v>235746853</v>
          </cell>
          <cell r="D780">
            <v>7570020099</v>
          </cell>
        </row>
        <row r="781">
          <cell r="A781">
            <v>7570030001</v>
          </cell>
          <cell r="B781" t="str">
            <v>Casino y Cafeteria</v>
          </cell>
          <cell r="C781">
            <v>1037993995</v>
          </cell>
          <cell r="D781">
            <v>7570030001</v>
          </cell>
        </row>
        <row r="782">
          <cell r="A782">
            <v>7570030002</v>
          </cell>
          <cell r="B782" t="str">
            <v>Menaje centrales</v>
          </cell>
          <cell r="C782">
            <v>37868993</v>
          </cell>
          <cell r="D782">
            <v>7570030002</v>
          </cell>
        </row>
        <row r="783">
          <cell r="A783">
            <v>7570030099</v>
          </cell>
          <cell r="B783" t="str">
            <v>Prov.casino y Cafete</v>
          </cell>
          <cell r="C783">
            <v>119296000</v>
          </cell>
          <cell r="D783">
            <v>7570030099</v>
          </cell>
        </row>
        <row r="784">
          <cell r="A784">
            <v>7570040004</v>
          </cell>
          <cell r="B784" t="str">
            <v>XLecturaMedVincula</v>
          </cell>
          <cell r="C784">
            <v>957348970</v>
          </cell>
          <cell r="D784">
            <v>7570040004</v>
          </cell>
        </row>
        <row r="785">
          <cell r="A785">
            <v>7570050001</v>
          </cell>
          <cell r="B785" t="str">
            <v>Entrega de Facturas</v>
          </cell>
          <cell r="C785">
            <v>6296000</v>
          </cell>
          <cell r="D785">
            <v>7570050001</v>
          </cell>
        </row>
        <row r="786">
          <cell r="A786">
            <v>7570900001</v>
          </cell>
          <cell r="B786" t="str">
            <v>Otros Contratos</v>
          </cell>
          <cell r="C786">
            <v>2771889834</v>
          </cell>
          <cell r="D786">
            <v>7570900001</v>
          </cell>
        </row>
        <row r="787">
          <cell r="A787">
            <v>7570900002</v>
          </cell>
          <cell r="B787" t="str">
            <v>Otros Contratos Inte</v>
          </cell>
          <cell r="C787">
            <v>769134409</v>
          </cell>
          <cell r="D787">
            <v>7570900002</v>
          </cell>
        </row>
        <row r="788">
          <cell r="A788">
            <v>7570900007</v>
          </cell>
          <cell r="B788" t="str">
            <v>Contratos Especiales</v>
          </cell>
          <cell r="C788">
            <v>63092902</v>
          </cell>
          <cell r="D788">
            <v>7570900007</v>
          </cell>
        </row>
        <row r="789">
          <cell r="A789">
            <v>7570900099</v>
          </cell>
          <cell r="B789" t="str">
            <v>Prov. Otros Contrato</v>
          </cell>
          <cell r="C789">
            <v>393847044</v>
          </cell>
          <cell r="D789">
            <v>75709000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Model"/>
      <sheetName val="NewStation"/>
      <sheetName val="Variance"/>
      <sheetName val="Stock 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  <sheetName val="S&amp;U"/>
      <sheetName val="Liquidity"/>
      <sheetName val="Dividend sensitivity"/>
      <sheetName val="DCF"/>
      <sheetName val="Dividend payout"/>
      <sheetName val="Summary"/>
      <sheetName val="PF ownership"/>
      <sheetName val="Blended mult"/>
      <sheetName val="DataArr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"/>
      <sheetName val="Input"/>
      <sheetName val="Calculations"/>
      <sheetName val="Output"/>
      <sheetName val="Sensitivity"/>
      <sheetName val="Audit"/>
      <sheetName val="Help"/>
      <sheetName val="Sheet3"/>
      <sheetName val="Sheet1"/>
      <sheetName val="OM Model (ba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Cover&gt;&gt;"/>
      <sheetName val="CHES_IS"/>
      <sheetName val="CHES_BS"/>
      <sheetName val="CHES_CF"/>
      <sheetName val="CHES_SCHED"/>
      <sheetName val="CHES_DCF"/>
      <sheetName val="RICH_IS"/>
      <sheetName val="RICH_BS"/>
      <sheetName val="RICH_CF"/>
      <sheetName val="RICH_SCHED"/>
      <sheetName val="RICH_DCF"/>
      <sheetName val="Transaction"/>
      <sheetName val="Combo_IS"/>
      <sheetName val="Combo_BS"/>
      <sheetName val="Combo_CFS"/>
      <sheetName val="Combo_Schedules"/>
      <sheetName val="Combo_DCF"/>
      <sheetName val="&lt;&lt;Outputs&gt;&gt;"/>
      <sheetName val="AVP"/>
      <sheetName val="Ownership"/>
      <sheetName val="Acc_dil output"/>
      <sheetName val="Acc_dil_graphs"/>
      <sheetName val="TEV value creation"/>
      <sheetName val="Contribution"/>
      <sheetName val="Contr. Output"/>
      <sheetName val="Contr. output 2"/>
      <sheetName val="Contr. mult output"/>
      <sheetName val="Analyst targets"/>
      <sheetName val="Multiples"/>
      <sheetName val="Multiples 2"/>
      <sheetName val="Worm graphs"/>
      <sheetName val="Worm graphs 2"/>
      <sheetName val="Stock and exchange"/>
      <sheetName val="CHES estimates"/>
      <sheetName val="RICH estimates"/>
      <sheetName val="&lt;&lt;Outputs for book&gt;&gt;"/>
      <sheetName val="Summary stats"/>
      <sheetName val="Side by side"/>
    </sheetNames>
    <sheetDataSet>
      <sheetData sheetId="0" refreshError="1">
        <row r="12">
          <cell r="B12" t="str">
            <v>Project Riva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B33" t="str">
            <v>Chesapeak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3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0000000000016</v>
          </cell>
          <cell r="E11" t="str">
            <v>Total</v>
          </cell>
          <cell r="F11">
            <v>110.90000000000002</v>
          </cell>
        </row>
        <row r="12">
          <cell r="B12" t="str">
            <v>Annualized</v>
          </cell>
          <cell r="C12">
            <v>1176.2666666666669</v>
          </cell>
          <cell r="E12" t="str">
            <v>Annualized</v>
          </cell>
          <cell r="F12">
            <v>147.8666666666667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399999999997</v>
          </cell>
          <cell r="G13">
            <v>353.62399999999997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39999999999</v>
          </cell>
          <cell r="G15">
            <v>1212.5539999999999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85</v>
          </cell>
          <cell r="G18">
            <v>29.163567148349685</v>
          </cell>
        </row>
        <row r="19">
          <cell r="B19" t="str">
            <v>Debt / EBITDA</v>
          </cell>
          <cell r="C19">
            <v>2.3915058611361579</v>
          </cell>
          <cell r="G19">
            <v>2.3915058611361579</v>
          </cell>
        </row>
        <row r="20">
          <cell r="B20" t="str">
            <v>Net Debt / EBITDA</v>
          </cell>
          <cell r="C20">
            <v>1.8787939585211897</v>
          </cell>
          <cell r="G20">
            <v>0.7291095581605046</v>
          </cell>
        </row>
        <row r="24">
          <cell r="B24" t="str">
            <v>LTM EBITDA</v>
          </cell>
          <cell r="C24">
            <v>147.8666666666667</v>
          </cell>
          <cell r="G24">
            <v>147.8666666666667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 t="str">
            <v xml:space="preserve"> 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8999999994</v>
          </cell>
          <cell r="D3">
            <v>39.5</v>
          </cell>
          <cell r="E3">
            <v>23.400473933649291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74</v>
          </cell>
        </row>
        <row r="5">
          <cell r="B5" t="str">
            <v>Marketing</v>
          </cell>
          <cell r="C5">
            <v>7.9761717999999995</v>
          </cell>
          <cell r="D5">
            <v>7.9</v>
          </cell>
          <cell r="E5">
            <v>4.6800947867298586</v>
          </cell>
        </row>
        <row r="6">
          <cell r="B6" t="str">
            <v>Propane Marketing &amp; Distribution</v>
          </cell>
          <cell r="C6">
            <v>34.024935400000004</v>
          </cell>
          <cell r="D6">
            <v>33.700000000000003</v>
          </cell>
          <cell r="E6">
            <v>19.964454976303323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87</v>
          </cell>
        </row>
        <row r="8">
          <cell r="B8" t="str">
            <v>Total Segment Profit</v>
          </cell>
          <cell r="C8">
            <v>170.4275696</v>
          </cell>
          <cell r="D8">
            <v>168.79999999999998</v>
          </cell>
        </row>
        <row r="9">
          <cell r="B9" t="str">
            <v>Corporate Expenses</v>
          </cell>
          <cell r="C9">
            <v>-25.140085799999998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89999999999998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3999997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3999998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89999996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5999999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7999999999997</v>
          </cell>
        </row>
        <row r="25">
          <cell r="B25" t="str">
            <v>Total Institutions</v>
          </cell>
          <cell r="C25">
            <v>13359959.396699999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900003</v>
          </cell>
          <cell r="D27">
            <v>49.730000000000004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8</v>
          </cell>
        </row>
        <row r="33">
          <cell r="B33" t="str">
            <v>Sankaty Advisors LLC</v>
          </cell>
          <cell r="C33">
            <v>293910</v>
          </cell>
          <cell r="D33">
            <v>45.106862332830971</v>
          </cell>
        </row>
        <row r="34">
          <cell r="B34" t="str">
            <v>Other Holders</v>
          </cell>
          <cell r="C34">
            <v>88400</v>
          </cell>
          <cell r="D34">
            <v>13.566896771876621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4955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503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496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2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531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87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Principal 1-2  Historico"/>
      <sheetName val="Cédula principal - M.Constante"/>
      <sheetName val="Marcas de Auditorí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VO"/>
      <sheetName val="Mvmto previo"/>
      <sheetName val="Informac  E.F.E."/>
      <sheetName val="Tickmar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"/>
      <sheetName val="BALANCE"/>
      <sheetName val="P&amp;G"/>
      <sheetName val="Cindf"/>
      <sheetName val="P&amp;GMM$"/>
      <sheetName val="BANCOS"/>
      <sheetName val="CARTERA"/>
      <sheetName val="ANEXOS"/>
      <sheetName val="VINCULADOS "/>
      <sheetName val="RESUMEN "/>
      <sheetName val="PROVISIONES"/>
      <sheetName val="EXTRAORDINARIOS"/>
      <sheetName val="N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 of the Model"/>
      <sheetName val="Consolidated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dil"/>
      <sheetName val="Bid Summary"/>
      <sheetName val="Mini CF"/>
      <sheetName val="DCF"/>
      <sheetName val="LBO"/>
      <sheetName val="LBO debt"/>
      <sheetName val="Football"/>
      <sheetName val="NOLs"/>
      <sheetName val="Capitalization"/>
      <sheetName val="Asset vs. stock"/>
      <sheetName val="Tax BS"/>
      <sheetName val="Equity capitalization"/>
      <sheetName val="Options by grant"/>
      <sheetName val="Income Statements"/>
      <sheetName val="Option table summary"/>
      <sheetName val="6-04 BS"/>
      <sheetName val="Interest Expense"/>
      <sheetName val="Cash Flow"/>
      <sheetName val="Balance Sheet"/>
      <sheetName val="Assum"/>
      <sheetName val="NOL model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cc-dil"/>
      <sheetName val="Table_output"/>
      <sheetName val="Graphical_output"/>
      <sheetName val="NARF bs"/>
    </sheetNames>
    <sheetDataSet>
      <sheetData sheetId="0" refreshError="1"/>
      <sheetData sheetId="1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2">
          <cell r="F12" t="str">
            <v>BLL</v>
          </cell>
          <cell r="G12" t="str">
            <v>CCK</v>
          </cell>
          <cell r="H12" t="str">
            <v>SLGN</v>
          </cell>
          <cell r="I12" t="str">
            <v>REX</v>
          </cell>
        </row>
        <row r="14">
          <cell r="F14" t="str">
            <v>Ball Corporation</v>
          </cell>
          <cell r="G14" t="str">
            <v>Crown Holdings Inc.</v>
          </cell>
          <cell r="H14" t="str">
            <v>Silgan Holdings Inc.</v>
          </cell>
          <cell r="I14" t="str">
            <v>Rexam plc</v>
          </cell>
          <cell r="J14" t="str">
            <v>(Invalid Identifier)</v>
          </cell>
          <cell r="K14" t="str">
            <v>(Invalid Identifier)</v>
          </cell>
          <cell r="L14" t="str">
            <v>(Invalid Identifier)</v>
          </cell>
          <cell r="M14" t="str">
            <v>(Invalid Identifier)</v>
          </cell>
          <cell r="N14" t="str">
            <v>(Invalid Identifier)</v>
          </cell>
          <cell r="O14" t="str">
            <v>(Invalid Identifier)</v>
          </cell>
        </row>
        <row r="15">
          <cell r="F15" t="str">
            <v>[Acquiror]</v>
          </cell>
          <cell r="G15" t="str">
            <v>[Target]</v>
          </cell>
          <cell r="H15" t="str">
            <v>Silgan Holdings Inc.</v>
          </cell>
          <cell r="I15" t="str">
            <v>Rexam plc</v>
          </cell>
        </row>
        <row r="16">
          <cell r="F16">
            <v>47</v>
          </cell>
          <cell r="G16">
            <v>24.63</v>
          </cell>
          <cell r="H16">
            <v>50</v>
          </cell>
          <cell r="I16">
            <v>3.1775000000000002</v>
          </cell>
          <cell r="J16" t="str">
            <v>(Invalid Identifier)</v>
          </cell>
          <cell r="K16" t="str">
            <v>(Invalid Identifier)</v>
          </cell>
          <cell r="L16" t="str">
            <v>(Invalid Identifier)</v>
          </cell>
          <cell r="M16" t="str">
            <v>(Invalid Identifier)</v>
          </cell>
          <cell r="N16" t="str">
            <v>(Invalid Identifier)</v>
          </cell>
          <cell r="O16" t="str">
            <v>(Invalid Identifier)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.6371899999999999</v>
          </cell>
        </row>
        <row r="20">
          <cell r="F20">
            <v>7252.8</v>
          </cell>
          <cell r="G20">
            <v>7985</v>
          </cell>
          <cell r="H20">
            <v>3050.7919999999999</v>
          </cell>
          <cell r="I20">
            <v>4943</v>
          </cell>
          <cell r="J20" t="str">
            <v>(Invalid Identifier)</v>
          </cell>
          <cell r="K20" t="str">
            <v>(Invalid Identifier)</v>
          </cell>
          <cell r="L20" t="str">
            <v>(Invalid Identifier)</v>
          </cell>
          <cell r="M20" t="str">
            <v>(Invalid Identifier)</v>
          </cell>
          <cell r="N20" t="str">
            <v>(Invalid Identifier)</v>
          </cell>
          <cell r="O20" t="str">
            <v>(Invalid Identifier)</v>
          </cell>
        </row>
        <row r="23">
          <cell r="F23">
            <v>932.9</v>
          </cell>
          <cell r="G23">
            <v>1042</v>
          </cell>
          <cell r="H23">
            <v>420.85300000000001</v>
          </cell>
          <cell r="I23">
            <v>627</v>
          </cell>
          <cell r="J23" t="str">
            <v>(Invalid Identifier)</v>
          </cell>
          <cell r="K23" t="str">
            <v>(Invalid Identifier)</v>
          </cell>
          <cell r="L23" t="str">
            <v>(Invalid Identifier)</v>
          </cell>
          <cell r="M23" t="str">
            <v>(Invalid Identifier)</v>
          </cell>
          <cell r="N23" t="str">
            <v>(Invalid Identifier)</v>
          </cell>
          <cell r="O23" t="str">
            <v>(Invalid Identifier)</v>
          </cell>
        </row>
        <row r="24">
          <cell r="F24">
            <v>921.82799999999997</v>
          </cell>
          <cell r="G24">
            <v>1034.654</v>
          </cell>
          <cell r="H24">
            <v>425.202</v>
          </cell>
          <cell r="I24">
            <v>690.39099999999996</v>
          </cell>
          <cell r="J24" t="str">
            <v>(Invalid Identifier)</v>
          </cell>
          <cell r="K24" t="str">
            <v>(Invalid Identifier)</v>
          </cell>
          <cell r="L24" t="str">
            <v>(Invalid Identifier)</v>
          </cell>
          <cell r="M24" t="str">
            <v>(Invalid Identifier)</v>
          </cell>
          <cell r="N24" t="str">
            <v>(Invalid Identifier)</v>
          </cell>
          <cell r="O24" t="str">
            <v>(Invalid Identifier)</v>
          </cell>
        </row>
        <row r="25">
          <cell r="F25">
            <v>966.44100000000003</v>
          </cell>
          <cell r="G25">
            <v>1071.7349999999999</v>
          </cell>
          <cell r="H25">
            <v>443.33800000000002</v>
          </cell>
          <cell r="I25">
            <v>717.86800000000005</v>
          </cell>
          <cell r="J25" t="str">
            <v>(Invalid Identifier)</v>
          </cell>
          <cell r="K25" t="str">
            <v>(Invalid Identifier)</v>
          </cell>
          <cell r="L25" t="str">
            <v>(Invalid Identifier)</v>
          </cell>
          <cell r="M25" t="str">
            <v>(Invalid Identifier)</v>
          </cell>
          <cell r="N25" t="str">
            <v>(Invalid Identifier)</v>
          </cell>
          <cell r="O25" t="str">
            <v>(Invalid Identifier)</v>
          </cell>
        </row>
        <row r="26">
          <cell r="F26">
            <v>997.37199999999996</v>
          </cell>
          <cell r="G26">
            <v>1114.7460000000001</v>
          </cell>
          <cell r="H26">
            <v>461.43099999999998</v>
          </cell>
          <cell r="I26">
            <v>723.47</v>
          </cell>
          <cell r="J26" t="str">
            <v>(Invalid Identifier)</v>
          </cell>
          <cell r="K26" t="str">
            <v>(Invalid Identifier)</v>
          </cell>
          <cell r="L26" t="str">
            <v>(Invalid Identifier)</v>
          </cell>
          <cell r="M26" t="str">
            <v>(Invalid Identifier)</v>
          </cell>
          <cell r="N26" t="str">
            <v>(Invalid Identifier)</v>
          </cell>
          <cell r="O26" t="str">
            <v>(Invalid Identifier)</v>
          </cell>
        </row>
        <row r="29">
          <cell r="F29">
            <v>297.39999999999998</v>
          </cell>
          <cell r="G29">
            <v>216</v>
          </cell>
          <cell r="H29">
            <v>0</v>
          </cell>
          <cell r="I29">
            <v>222</v>
          </cell>
          <cell r="J29" t="str">
            <v>(Invalid Identifier)</v>
          </cell>
          <cell r="K29" t="str">
            <v>(Invalid Identifier)</v>
          </cell>
          <cell r="L29" t="str">
            <v>(Invalid Identifier)</v>
          </cell>
          <cell r="M29" t="str">
            <v>(Invalid Identifier)</v>
          </cell>
          <cell r="N29" t="str">
            <v>(Invalid Identifier)</v>
          </cell>
          <cell r="O29" t="str">
            <v>(Invalid Identifier)</v>
          </cell>
        </row>
        <row r="30">
          <cell r="F30">
            <v>300</v>
          </cell>
          <cell r="G30">
            <v>220</v>
          </cell>
          <cell r="H30">
            <v>0</v>
          </cell>
          <cell r="I30">
            <v>220</v>
          </cell>
        </row>
        <row r="31">
          <cell r="F31">
            <v>300</v>
          </cell>
          <cell r="G31">
            <v>220</v>
          </cell>
          <cell r="H31">
            <v>0</v>
          </cell>
          <cell r="I31">
            <v>220</v>
          </cell>
        </row>
        <row r="32">
          <cell r="F32">
            <v>300</v>
          </cell>
          <cell r="G32">
            <v>220</v>
          </cell>
          <cell r="H32">
            <v>0</v>
          </cell>
          <cell r="I32">
            <v>220</v>
          </cell>
        </row>
        <row r="35">
          <cell r="F35">
            <v>319.5</v>
          </cell>
          <cell r="G35">
            <v>226</v>
          </cell>
          <cell r="H35">
            <v>131.62700000000001</v>
          </cell>
          <cell r="I35">
            <v>172</v>
          </cell>
          <cell r="J35" t="str">
            <v>(Invalid Identifier)</v>
          </cell>
          <cell r="K35" t="str">
            <v>(Invalid Identifier)</v>
          </cell>
          <cell r="L35" t="str">
            <v>(Invalid Identifier)</v>
          </cell>
          <cell r="M35" t="str">
            <v>(Invalid Identifier)</v>
          </cell>
          <cell r="N35" t="str">
            <v>(Invalid Identifier)</v>
          </cell>
          <cell r="O35" t="str">
            <v>(Invalid Identifier)</v>
          </cell>
        </row>
        <row r="36">
          <cell r="F36">
            <v>378.02800000000002</v>
          </cell>
          <cell r="G36">
            <v>327.48099999999999</v>
          </cell>
          <cell r="H36">
            <v>148.59399999999999</v>
          </cell>
          <cell r="I36">
            <v>206.37299999999999</v>
          </cell>
          <cell r="J36" t="str">
            <v>(Invalid Identifier)</v>
          </cell>
          <cell r="K36" t="str">
            <v>(Invalid Identifier)</v>
          </cell>
          <cell r="L36" t="str">
            <v>(Invalid Identifier)</v>
          </cell>
          <cell r="M36" t="str">
            <v>(Invalid Identifier)</v>
          </cell>
          <cell r="N36" t="str">
            <v>(Invalid Identifier)</v>
          </cell>
          <cell r="O36" t="str">
            <v>(Invalid Identifier)</v>
          </cell>
        </row>
        <row r="37">
          <cell r="F37">
            <v>406.21899999999999</v>
          </cell>
          <cell r="G37">
            <v>363.89100000000002</v>
          </cell>
          <cell r="H37">
            <v>159.38300000000001</v>
          </cell>
          <cell r="I37">
            <v>242.16499999999999</v>
          </cell>
          <cell r="J37" t="str">
            <v>(Invalid Identifier)</v>
          </cell>
          <cell r="K37" t="str">
            <v>(Invalid Identifier)</v>
          </cell>
          <cell r="L37" t="str">
            <v>(Invalid Identifier)</v>
          </cell>
          <cell r="M37" t="str">
            <v>(Invalid Identifier)</v>
          </cell>
          <cell r="N37" t="str">
            <v>(Invalid Identifier)</v>
          </cell>
          <cell r="O37" t="str">
            <v>(Invalid Identifier)</v>
          </cell>
        </row>
        <row r="38">
          <cell r="F38">
            <v>435.45100000000002</v>
          </cell>
          <cell r="G38">
            <v>388.339</v>
          </cell>
          <cell r="H38">
            <v>172.566</v>
          </cell>
          <cell r="I38">
            <v>265.56900000000002</v>
          </cell>
          <cell r="J38" t="str">
            <v>(Invalid Identifier)</v>
          </cell>
          <cell r="K38" t="str">
            <v>(Invalid Identifier)</v>
          </cell>
          <cell r="L38" t="str">
            <v>(Invalid Identifier)</v>
          </cell>
          <cell r="M38" t="str">
            <v>(Invalid Identifier)</v>
          </cell>
          <cell r="N38" t="str">
            <v>(Invalid Identifier)</v>
          </cell>
          <cell r="O38" t="str">
            <v>(Invalid Identifier)</v>
          </cell>
        </row>
        <row r="41">
          <cell r="F41">
            <v>97.018981710631394</v>
          </cell>
          <cell r="G41">
            <v>162.90049374707175</v>
          </cell>
          <cell r="H41">
            <v>38.286033409055875</v>
          </cell>
          <cell r="I41">
            <v>642.51027269331348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</row>
        <row r="42">
          <cell r="F42">
            <v>95.970550901243968</v>
          </cell>
          <cell r="G42">
            <v>162.52158808933001</v>
          </cell>
          <cell r="H42">
            <v>38.297422680412367</v>
          </cell>
          <cell r="I42">
            <v>740.37813015713573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</row>
        <row r="43">
          <cell r="F43">
            <v>94.977554360533077</v>
          </cell>
          <cell r="G43">
            <v>164.13667117726658</v>
          </cell>
          <cell r="H43">
            <v>38.4055421686747</v>
          </cell>
          <cell r="I43">
            <v>817.46219281663514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</row>
        <row r="44">
          <cell r="F44">
            <v>93.404332904332904</v>
          </cell>
          <cell r="G44">
            <v>160.0078285949732</v>
          </cell>
          <cell r="H44">
            <v>38.2629711751663</v>
          </cell>
          <cell r="I44">
            <v>815.1539335154547</v>
          </cell>
          <cell r="J44" t="str">
            <v>n/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</row>
        <row r="47">
          <cell r="F47">
            <v>3.2931699999999999</v>
          </cell>
          <cell r="G47">
            <v>1.3873500000000001</v>
          </cell>
          <cell r="H47">
            <v>3.4379900000000001</v>
          </cell>
          <cell r="I47">
            <v>0.26769999999999999</v>
          </cell>
          <cell r="J47" t="str">
            <v>(Invalid Identifier)</v>
          </cell>
          <cell r="K47" t="str">
            <v>(Invalid Identifier)</v>
          </cell>
          <cell r="L47" t="str">
            <v>(Invalid Identifier)</v>
          </cell>
          <cell r="M47" t="str">
            <v>(Invalid Identifier)</v>
          </cell>
          <cell r="N47" t="str">
            <v>(Invalid Identifier)</v>
          </cell>
          <cell r="O47" t="str">
            <v>(Invalid Identifier)</v>
          </cell>
        </row>
        <row r="48">
          <cell r="F48">
            <v>3.9390000000000001</v>
          </cell>
          <cell r="G48">
            <v>2.0150000000000001</v>
          </cell>
          <cell r="H48">
            <v>3.88</v>
          </cell>
          <cell r="I48">
            <v>0.27873999999999999</v>
          </cell>
          <cell r="J48" t="str">
            <v>(Invalid Identifier)</v>
          </cell>
          <cell r="K48" t="str">
            <v>(Invalid Identifier)</v>
          </cell>
          <cell r="L48" t="str">
            <v>(Invalid Identifier)</v>
          </cell>
          <cell r="M48" t="str">
            <v>(Invalid Identifier)</v>
          </cell>
          <cell r="N48" t="str">
            <v>(Invalid Identifier)</v>
          </cell>
          <cell r="O48" t="str">
            <v>(Invalid Identifier)</v>
          </cell>
        </row>
        <row r="49">
          <cell r="F49">
            <v>4.2770000000000001</v>
          </cell>
          <cell r="G49">
            <v>2.2170000000000001</v>
          </cell>
          <cell r="H49">
            <v>4.1500000000000004</v>
          </cell>
          <cell r="I49">
            <v>0.29624</v>
          </cell>
          <cell r="J49" t="str">
            <v>(Invalid Identifier)</v>
          </cell>
          <cell r="K49" t="str">
            <v>(Invalid Identifier)</v>
          </cell>
          <cell r="L49" t="str">
            <v>(Invalid Identifier)</v>
          </cell>
          <cell r="M49" t="str">
            <v>(Invalid Identifier)</v>
          </cell>
          <cell r="N49" t="str">
            <v>(Invalid Identifier)</v>
          </cell>
          <cell r="O49" t="str">
            <v>(Invalid Identifier)</v>
          </cell>
        </row>
        <row r="50">
          <cell r="F50">
            <v>4.6619999999999999</v>
          </cell>
          <cell r="G50">
            <v>2.427</v>
          </cell>
          <cell r="H50">
            <v>4.51</v>
          </cell>
          <cell r="I50">
            <v>0.32579000000000002</v>
          </cell>
          <cell r="J50" t="str">
            <v>(Invalid Identifier)</v>
          </cell>
          <cell r="K50" t="str">
            <v>(Invalid Identifier)</v>
          </cell>
          <cell r="L50" t="str">
            <v>(Invalid Identifier)</v>
          </cell>
          <cell r="M50" t="str">
            <v>(Invalid Identifier)</v>
          </cell>
          <cell r="N50" t="str">
            <v>(Invalid Identifier)</v>
          </cell>
          <cell r="O50" t="str">
            <v>(Invalid Identifier)</v>
          </cell>
        </row>
        <row r="53">
          <cell r="F53">
            <v>6.6849999999999996</v>
          </cell>
          <cell r="G53">
            <v>3.1949999999999998</v>
          </cell>
          <cell r="H53">
            <v>7.01</v>
          </cell>
          <cell r="I53">
            <v>0.47987999999999997</v>
          </cell>
          <cell r="J53" t="str">
            <v>(Invalid Identifier)</v>
          </cell>
          <cell r="K53" t="str">
            <v>(Invalid Identifier)</v>
          </cell>
          <cell r="L53" t="str">
            <v>(Invalid Identifier)</v>
          </cell>
          <cell r="M53" t="str">
            <v>(Invalid Identifier)</v>
          </cell>
          <cell r="N53" t="str">
            <v>(Invalid Identifier)</v>
          </cell>
          <cell r="O53" t="str">
            <v>(Invalid Identifier)</v>
          </cell>
        </row>
        <row r="54">
          <cell r="F54">
            <v>6.82</v>
          </cell>
          <cell r="G54">
            <v>3.5129999999999999</v>
          </cell>
          <cell r="H54">
            <v>7.63</v>
          </cell>
          <cell r="I54">
            <v>0.58309</v>
          </cell>
          <cell r="J54" t="str">
            <v>(Invalid Identifier)</v>
          </cell>
          <cell r="K54" t="str">
            <v>(Invalid Identifier)</v>
          </cell>
          <cell r="L54" t="str">
            <v>(Invalid Identifier)</v>
          </cell>
          <cell r="M54" t="str">
            <v>(Invalid Identifier)</v>
          </cell>
          <cell r="N54" t="str">
            <v>(Invalid Identifier)</v>
          </cell>
          <cell r="O54" t="str">
            <v>(Invalid Identifier)</v>
          </cell>
        </row>
        <row r="55">
          <cell r="F55">
            <v>7.516</v>
          </cell>
          <cell r="G55">
            <v>4.1180000000000003</v>
          </cell>
          <cell r="H55">
            <v>8.3819999999999997</v>
          </cell>
          <cell r="I55">
            <v>0.58326999999999996</v>
          </cell>
          <cell r="J55" t="str">
            <v>(Invalid Identifier)</v>
          </cell>
          <cell r="K55" t="str">
            <v>(Invalid Identifier)</v>
          </cell>
          <cell r="L55" t="str">
            <v>(Invalid Identifier)</v>
          </cell>
          <cell r="M55" t="str">
            <v>(Invalid Identifier)</v>
          </cell>
          <cell r="N55" t="str">
            <v>(Invalid Identifier)</v>
          </cell>
          <cell r="O55" t="str">
            <v>(Invalid Identifier)</v>
          </cell>
        </row>
        <row r="56">
          <cell r="F56">
            <v>8.0559999999999992</v>
          </cell>
          <cell r="G56">
            <v>4.0519999999999996</v>
          </cell>
          <cell r="H56">
            <v>8.6310000000000002</v>
          </cell>
          <cell r="I56">
            <v>0.57399999999999995</v>
          </cell>
          <cell r="J56" t="str">
            <v>(Invalid Identifier)</v>
          </cell>
          <cell r="K56" t="str">
            <v>(Invalid Identifier)</v>
          </cell>
          <cell r="L56" t="str">
            <v>(Invalid Identifier)</v>
          </cell>
          <cell r="M56" t="str">
            <v>(Invalid Identifier)</v>
          </cell>
          <cell r="N56" t="str">
            <v>(Invalid Identifier)</v>
          </cell>
          <cell r="O56" t="str">
            <v>(Invalid Identifier)</v>
          </cell>
        </row>
        <row r="59">
          <cell r="F59">
            <v>0.1</v>
          </cell>
          <cell r="G59">
            <v>0.1</v>
          </cell>
          <cell r="H59">
            <v>0.1</v>
          </cell>
          <cell r="I59">
            <v>0.1</v>
          </cell>
        </row>
        <row r="60">
          <cell r="F60">
            <v>0.02</v>
          </cell>
          <cell r="G60">
            <v>0.02</v>
          </cell>
          <cell r="H60">
            <v>0.02</v>
          </cell>
          <cell r="I60">
            <v>0.02</v>
          </cell>
        </row>
        <row r="61">
          <cell r="F61">
            <v>0.35</v>
          </cell>
          <cell r="G61">
            <v>0.35</v>
          </cell>
          <cell r="H61">
            <v>0.35</v>
          </cell>
          <cell r="I61">
            <v>0.35</v>
          </cell>
        </row>
        <row r="62">
          <cell r="F62">
            <v>137.69999999999999</v>
          </cell>
          <cell r="G62">
            <v>302</v>
          </cell>
          <cell r="H62">
            <v>60.16</v>
          </cell>
          <cell r="I62">
            <v>144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</row>
        <row r="65">
          <cell r="F65">
            <v>59.5</v>
          </cell>
          <cell r="G65">
            <v>706</v>
          </cell>
          <cell r="H65">
            <v>79.599999999999994</v>
          </cell>
          <cell r="I65">
            <v>41</v>
          </cell>
          <cell r="J65" t="str">
            <v>(Invalid Identifier)</v>
          </cell>
          <cell r="K65" t="str">
            <v>(Invalid Identifier)</v>
          </cell>
          <cell r="L65" t="str">
            <v>(Invalid Identifier)</v>
          </cell>
          <cell r="M65" t="str">
            <v>(Invalid Identifier)</v>
          </cell>
          <cell r="N65" t="str">
            <v>(Invalid Identifier)</v>
          </cell>
          <cell r="O65" t="str">
            <v>(Invalid Identifier)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</row>
        <row r="67">
          <cell r="F67">
            <v>2373.3000000000002</v>
          </cell>
          <cell r="G67">
            <v>3735</v>
          </cell>
          <cell r="H67">
            <v>984.6</v>
          </cell>
          <cell r="I67">
            <v>2270</v>
          </cell>
          <cell r="J67" t="str">
            <v>(Invalid Identifier)</v>
          </cell>
          <cell r="K67" t="str">
            <v>(Invalid Identifier)</v>
          </cell>
          <cell r="L67" t="str">
            <v>(Invalid Identifier)</v>
          </cell>
          <cell r="M67" t="str">
            <v>(Invalid Identifier)</v>
          </cell>
          <cell r="N67" t="str">
            <v>(Invalid Identifier)</v>
          </cell>
          <cell r="O67" t="str">
            <v>(Invalid Identifier)</v>
          </cell>
        </row>
        <row r="68">
          <cell r="F68">
            <v>0</v>
          </cell>
          <cell r="G68">
            <v>386</v>
          </cell>
          <cell r="H68">
            <v>0</v>
          </cell>
          <cell r="I68">
            <v>1</v>
          </cell>
          <cell r="J68" t="str">
            <v>(Invalid Identifier)</v>
          </cell>
          <cell r="K68" t="str">
            <v>(Invalid Identifier)</v>
          </cell>
          <cell r="L68" t="str">
            <v>(Invalid Identifier)</v>
          </cell>
          <cell r="M68" t="str">
            <v>(Invalid Identifier)</v>
          </cell>
          <cell r="N68" t="str">
            <v>(Invalid Identifier)</v>
          </cell>
          <cell r="O68" t="str">
            <v>(Invalid Identifier)</v>
          </cell>
        </row>
        <row r="69">
          <cell r="F69">
            <v>1309.8</v>
          </cell>
          <cell r="G69">
            <v>364</v>
          </cell>
          <cell r="H69">
            <v>576.6</v>
          </cell>
          <cell r="I69">
            <v>1873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</row>
        <row r="70">
          <cell r="F70">
            <v>50</v>
          </cell>
          <cell r="G70">
            <v>0</v>
          </cell>
          <cell r="H70">
            <v>0</v>
          </cell>
          <cell r="I70">
            <v>0</v>
          </cell>
        </row>
        <row r="73">
          <cell r="F73">
            <v>94.117999999999995</v>
          </cell>
          <cell r="G73">
            <v>160.12700000000001</v>
          </cell>
          <cell r="H73">
            <v>38.131700000000002</v>
          </cell>
          <cell r="I73">
            <v>643.00070000000005</v>
          </cell>
          <cell r="J73" t="str">
            <v>(Invalid Identifier)</v>
          </cell>
          <cell r="K73" t="str">
            <v>(Invalid Identifier)</v>
          </cell>
          <cell r="L73" t="str">
            <v>(Invalid Identifier)</v>
          </cell>
          <cell r="M73" t="str">
            <v>(Invalid Identifier)</v>
          </cell>
          <cell r="N73" t="str">
            <v>(Invalid Identifier)</v>
          </cell>
          <cell r="O73" t="str">
            <v>(Invalid Identifier)</v>
          </cell>
        </row>
        <row r="74">
          <cell r="F74">
            <v>0</v>
          </cell>
          <cell r="G74">
            <v>0.97980699999999998</v>
          </cell>
          <cell r="H74">
            <v>0</v>
          </cell>
          <cell r="I74">
            <v>0</v>
          </cell>
        </row>
        <row r="77">
          <cell r="F77">
            <v>5.2276470000000002</v>
          </cell>
          <cell r="G77">
            <v>0.85223000000000004</v>
          </cell>
          <cell r="H77">
            <v>0</v>
          </cell>
          <cell r="I77">
            <v>0</v>
          </cell>
        </row>
        <row r="78">
          <cell r="F78">
            <v>0</v>
          </cell>
          <cell r="G78">
            <v>0.40989999999999999</v>
          </cell>
          <cell r="H78">
            <v>0</v>
          </cell>
          <cell r="I78">
            <v>0</v>
          </cell>
        </row>
        <row r="79">
          <cell r="F79">
            <v>0</v>
          </cell>
          <cell r="G79">
            <v>1.8370550000000001</v>
          </cell>
          <cell r="H79">
            <v>0</v>
          </cell>
          <cell r="I79">
            <v>0</v>
          </cell>
        </row>
        <row r="80">
          <cell r="F80">
            <v>0</v>
          </cell>
          <cell r="G80">
            <v>0.57799999999999996</v>
          </cell>
          <cell r="H80">
            <v>0</v>
          </cell>
          <cell r="I80">
            <v>0</v>
          </cell>
        </row>
        <row r="81">
          <cell r="F81">
            <v>0</v>
          </cell>
          <cell r="G81">
            <v>0.71740000000000004</v>
          </cell>
          <cell r="H81">
            <v>0</v>
          </cell>
          <cell r="I81">
            <v>0</v>
          </cell>
        </row>
        <row r="82">
          <cell r="F82">
            <v>0</v>
          </cell>
          <cell r="G82">
            <v>3.3975</v>
          </cell>
          <cell r="H82">
            <v>0</v>
          </cell>
          <cell r="I82">
            <v>0</v>
          </cell>
        </row>
        <row r="83">
          <cell r="F83">
            <v>0</v>
          </cell>
          <cell r="G83">
            <v>0.56699999999999995</v>
          </cell>
          <cell r="H83">
            <v>0</v>
          </cell>
          <cell r="I83">
            <v>0</v>
          </cell>
        </row>
        <row r="85">
          <cell r="F85">
            <v>35.72</v>
          </cell>
          <cell r="G85">
            <v>4.83</v>
          </cell>
          <cell r="H85">
            <v>0</v>
          </cell>
          <cell r="I85">
            <v>0</v>
          </cell>
        </row>
        <row r="86">
          <cell r="F86">
            <v>0</v>
          </cell>
          <cell r="G86">
            <v>7.45</v>
          </cell>
          <cell r="H86">
            <v>0</v>
          </cell>
          <cell r="I86">
            <v>0</v>
          </cell>
        </row>
        <row r="87">
          <cell r="F87">
            <v>0</v>
          </cell>
          <cell r="G87">
            <v>8.6</v>
          </cell>
          <cell r="H87">
            <v>0</v>
          </cell>
          <cell r="I87">
            <v>0</v>
          </cell>
        </row>
        <row r="88">
          <cell r="F88">
            <v>0</v>
          </cell>
          <cell r="G88">
            <v>8.75</v>
          </cell>
          <cell r="H88">
            <v>0</v>
          </cell>
          <cell r="I88">
            <v>0</v>
          </cell>
        </row>
        <row r="89">
          <cell r="F89">
            <v>0</v>
          </cell>
          <cell r="G89">
            <v>20.68</v>
          </cell>
          <cell r="H89">
            <v>0</v>
          </cell>
          <cell r="I89">
            <v>0</v>
          </cell>
        </row>
        <row r="90">
          <cell r="F90">
            <v>0</v>
          </cell>
          <cell r="G90">
            <v>23.45</v>
          </cell>
          <cell r="H90">
            <v>0</v>
          </cell>
          <cell r="I90">
            <v>0</v>
          </cell>
        </row>
        <row r="91">
          <cell r="F91">
            <v>0</v>
          </cell>
          <cell r="G91">
            <v>29.75</v>
          </cell>
          <cell r="H91">
            <v>0</v>
          </cell>
          <cell r="I9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h_caponly"/>
      <sheetName val="Cons. P&amp;L"/>
      <sheetName val="WACD"/>
      <sheetName val="pitch"/>
      <sheetName val="Taxes-Walker"/>
      <sheetName val="capstruc"/>
      <sheetName val="MAIN"/>
      <sheetName val="AssumptionFi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odelo"/>
      <sheetName val="Base Data"/>
      <sheetName val="Parametros"/>
      <sheetName val="RESUMEN_(2)"/>
      <sheetName val="Base_Data"/>
    </sheetNames>
    <sheetDataSet>
      <sheetData sheetId="0" refreshError="1">
        <row r="800">
          <cell r="B800" t="str">
            <v>NPROY</v>
          </cell>
          <cell r="C800" t="str">
            <v>NOMBRE</v>
          </cell>
          <cell r="D800" t="str">
            <v>LOCALIDAD</v>
          </cell>
          <cell r="E800" t="str">
            <v>NORMA</v>
          </cell>
          <cell r="G800" t="str">
            <v>LOTES</v>
          </cell>
          <cell r="H800" t="str">
            <v>TD</v>
          </cell>
          <cell r="I800" t="str">
            <v>AVANCE</v>
          </cell>
          <cell r="K800" t="str">
            <v>CLI_PROY</v>
          </cell>
          <cell r="L800" t="str">
            <v>APRO</v>
          </cell>
          <cell r="M800" t="str">
            <v>LOT_RED</v>
          </cell>
          <cell r="N800" t="str">
            <v>AVAN_OBRAS</v>
          </cell>
          <cell r="O800" t="str">
            <v>CLI_RED</v>
          </cell>
          <cell r="P800" t="str">
            <v>CLI_CONEC</v>
          </cell>
          <cell r="Q800" t="str">
            <v>CLI_SER</v>
          </cell>
          <cell r="R800" t="str">
            <v>DIRECT</v>
          </cell>
          <cell r="S800" t="str">
            <v>C_MED</v>
          </cell>
          <cell r="T800" t="str">
            <v>S_MED</v>
          </cell>
          <cell r="U800" t="str">
            <v>LOT_BAL</v>
          </cell>
          <cell r="W800" t="str">
            <v>OPS1</v>
          </cell>
          <cell r="X800" t="str">
            <v>OPS2</v>
          </cell>
          <cell r="Y800" t="str">
            <v>OPS5</v>
          </cell>
          <cell r="Z800" t="str">
            <v>MAR</v>
          </cell>
          <cell r="AA800" t="str">
            <v>CONEX</v>
          </cell>
          <cell r="AB800" t="str">
            <v>ALP</v>
          </cell>
          <cell r="AC800" t="str">
            <v>REDB</v>
          </cell>
          <cell r="AD800" t="str">
            <v>REDM</v>
          </cell>
          <cell r="AE800" t="str">
            <v>TOTMAT</v>
          </cell>
          <cell r="AF800" t="str">
            <v>CCONEX</v>
          </cell>
          <cell r="AG800" t="str">
            <v>CAP</v>
          </cell>
          <cell r="AH800" t="str">
            <v>CREDB</v>
          </cell>
          <cell r="AI800" t="str">
            <v>CREDM</v>
          </cell>
          <cell r="AJ800" t="str">
            <v>CTOTMO</v>
          </cell>
          <cell r="AK800" t="str">
            <v>CTOTAL</v>
          </cell>
          <cell r="AL800" t="str">
            <v>REDES</v>
          </cell>
          <cell r="AM800" t="str">
            <v>CONEXIONES</v>
          </cell>
        </row>
        <row r="801">
          <cell r="D801" t="str">
            <v>SUBA</v>
          </cell>
          <cell r="L801" t="str">
            <v>A</v>
          </cell>
          <cell r="O801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odelo"/>
      <sheetName val="Base Data"/>
      <sheetName val="Parametros"/>
      <sheetName val="RESUMEN_(2)"/>
      <sheetName val="Base_Data"/>
    </sheetNames>
    <sheetDataSet>
      <sheetData sheetId="0" refreshError="1">
        <row r="800">
          <cell r="B800" t="str">
            <v>NPROY</v>
          </cell>
          <cell r="C800" t="str">
            <v>NOMBRE</v>
          </cell>
          <cell r="D800" t="str">
            <v>LOCALIDAD</v>
          </cell>
          <cell r="E800" t="str">
            <v>NORMA</v>
          </cell>
          <cell r="G800" t="str">
            <v>LOTES</v>
          </cell>
          <cell r="H800" t="str">
            <v>TD</v>
          </cell>
          <cell r="I800" t="str">
            <v>AVANCE</v>
          </cell>
          <cell r="K800" t="str">
            <v>CLI_PROY</v>
          </cell>
          <cell r="L800" t="str">
            <v>APRO</v>
          </cell>
          <cell r="M800" t="str">
            <v>LOT_RED</v>
          </cell>
          <cell r="N800" t="str">
            <v>AVAN_OBRAS</v>
          </cell>
          <cell r="O800" t="str">
            <v>CLI_RED</v>
          </cell>
          <cell r="P800" t="str">
            <v>CLI_CONEC</v>
          </cell>
          <cell r="Q800" t="str">
            <v>CLI_SER</v>
          </cell>
          <cell r="R800" t="str">
            <v>DIRECT</v>
          </cell>
          <cell r="S800" t="str">
            <v>C_MED</v>
          </cell>
          <cell r="T800" t="str">
            <v>S_MED</v>
          </cell>
          <cell r="U800" t="str">
            <v>LOT_BAL</v>
          </cell>
          <cell r="W800" t="str">
            <v>OPS1</v>
          </cell>
          <cell r="X800" t="str">
            <v>OPS2</v>
          </cell>
          <cell r="Y800" t="str">
            <v>OPS5</v>
          </cell>
          <cell r="Z800" t="str">
            <v>MAR</v>
          </cell>
          <cell r="AA800" t="str">
            <v>CONEX</v>
          </cell>
          <cell r="AB800" t="str">
            <v>ALP</v>
          </cell>
          <cell r="AC800" t="str">
            <v>REDB</v>
          </cell>
          <cell r="AD800" t="str">
            <v>REDM</v>
          </cell>
          <cell r="AE800" t="str">
            <v>TOTMAT</v>
          </cell>
          <cell r="AF800" t="str">
            <v>CCONEX</v>
          </cell>
          <cell r="AG800" t="str">
            <v>CAP</v>
          </cell>
          <cell r="AH800" t="str">
            <v>CREDB</v>
          </cell>
          <cell r="AI800" t="str">
            <v>CREDM</v>
          </cell>
          <cell r="AJ800" t="str">
            <v>CTOTMO</v>
          </cell>
          <cell r="AK800" t="str">
            <v>CTOTAL</v>
          </cell>
          <cell r="AL800" t="str">
            <v>REDES</v>
          </cell>
          <cell r="AM800" t="str">
            <v>CONEXIONES</v>
          </cell>
        </row>
        <row r="801">
          <cell r="D801" t="str">
            <v>SUBA</v>
          </cell>
          <cell r="L801" t="str">
            <v>A</v>
          </cell>
          <cell r="O801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&gt;&gt;"/>
      <sheetName val="Cover"/>
      <sheetName val="Drivers"/>
      <sheetName val="P&amp;L"/>
      <sheetName val="Reconciliations"/>
      <sheetName val="Current Client Data&gt;&gt;"/>
      <sheetName val="SG&amp;A Detail"/>
      <sheetName val="Historical"/>
      <sheetName val="Corrected Model"/>
      <sheetName val="10-K Data"/>
      <sheetName val="Older Client Data&gt;&gt;"/>
      <sheetName val="Cement Hist Detail"/>
      <sheetName val="Agg"/>
      <sheetName val="Ready Mix"/>
      <sheetName val="Corporate"/>
      <sheetName val="First Model"/>
      <sheetName val="&gt;&gt; Flipbook Analyses &amp; Outputs"/>
      <sheetName val="Financials"/>
      <sheetName val="Financials Summary"/>
      <sheetName val="Key Metrics"/>
      <sheetName val="Revenue, EBITDA, CAPEX WholeCo."/>
      <sheetName val="2013 Sales Product &amp; Geography"/>
      <sheetName val="CA CapEx"/>
      <sheetName val="FY13 FY14"/>
      <sheetName val="FY14 FY18"/>
      <sheetName val="TX FY13 to FY18"/>
      <sheetName val="CA FY13 FY18"/>
      <sheetName val="CA FY14 FY18"/>
      <sheetName val="FY 07 to FY18"/>
    </sheetNames>
    <sheetDataSet>
      <sheetData sheetId="0" refreshError="1"/>
      <sheetData sheetId="1">
        <row r="20">
          <cell r="B20" t="str">
            <v>Project Star</v>
          </cell>
        </row>
      </sheetData>
      <sheetData sheetId="2">
        <row r="7">
          <cell r="G7" t="str">
            <v>Manag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</row>
        <row r="6">
          <cell r="C6" t="str">
            <v>CA Capital Expenditures</v>
          </cell>
        </row>
        <row r="8">
          <cell r="C8" t="str">
            <v>Sustaining CapEx</v>
          </cell>
          <cell r="L8">
            <v>5.0999999999999996</v>
          </cell>
          <cell r="M8">
            <v>4</v>
          </cell>
          <cell r="N8">
            <v>4.4000000000000004</v>
          </cell>
          <cell r="O8">
            <v>5.3</v>
          </cell>
          <cell r="P8">
            <v>5.5</v>
          </cell>
        </row>
        <row r="9">
          <cell r="C9" t="str">
            <v>Growth</v>
          </cell>
          <cell r="L9">
            <v>14</v>
          </cell>
          <cell r="M9">
            <v>12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Possible</v>
          </cell>
          <cell r="P10">
            <v>50</v>
          </cell>
        </row>
        <row r="11">
          <cell r="C11" t="str">
            <v>Total</v>
          </cell>
          <cell r="L11">
            <v>19.100000000000001</v>
          </cell>
          <cell r="M11">
            <v>16</v>
          </cell>
          <cell r="N11">
            <v>4.4000000000000004</v>
          </cell>
          <cell r="O11">
            <v>5.3</v>
          </cell>
          <cell r="P11">
            <v>5.5</v>
          </cell>
        </row>
      </sheetData>
      <sheetData sheetId="23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65.8</v>
          </cell>
          <cell r="F18">
            <v>1</v>
          </cell>
          <cell r="G18">
            <v>1</v>
          </cell>
          <cell r="I18" t="e">
            <v>#NAME?</v>
          </cell>
          <cell r="J18">
            <v>65.8</v>
          </cell>
          <cell r="L18" t="str">
            <v>FY 2013 EBITDA</v>
          </cell>
          <cell r="M18">
            <v>65.8</v>
          </cell>
          <cell r="O18">
            <v>65.8</v>
          </cell>
          <cell r="Q18">
            <v>65.8</v>
          </cell>
        </row>
        <row r="19">
          <cell r="C19" t="str">
            <v>Cement Price</v>
          </cell>
          <cell r="D19">
            <v>24</v>
          </cell>
          <cell r="F19">
            <v>2</v>
          </cell>
          <cell r="G19">
            <v>2</v>
          </cell>
          <cell r="I19" t="e">
            <v>#NAME?</v>
          </cell>
          <cell r="J19">
            <v>24</v>
          </cell>
          <cell r="L19" t="str">
            <v>Cement Price</v>
          </cell>
          <cell r="M19">
            <v>24</v>
          </cell>
          <cell r="O19">
            <v>89.8</v>
          </cell>
          <cell r="P19">
            <v>65.8</v>
          </cell>
          <cell r="Q19">
            <v>24</v>
          </cell>
        </row>
        <row r="20">
          <cell r="C20" t="str">
            <v>Cement Volume</v>
          </cell>
          <cell r="D20">
            <v>21.6</v>
          </cell>
          <cell r="F20">
            <v>3</v>
          </cell>
          <cell r="G20">
            <v>3</v>
          </cell>
          <cell r="I20" t="e">
            <v>#NAME?</v>
          </cell>
          <cell r="J20">
            <v>21.6</v>
          </cell>
          <cell r="L20" t="str">
            <v>Cement Volume</v>
          </cell>
          <cell r="M20">
            <v>21.6</v>
          </cell>
          <cell r="O20">
            <v>111.4</v>
          </cell>
          <cell r="P20">
            <v>89.8</v>
          </cell>
          <cell r="Q20">
            <v>21.6</v>
          </cell>
        </row>
        <row r="21">
          <cell r="C21" t="str">
            <v>Aggregates Price</v>
          </cell>
          <cell r="D21">
            <v>18</v>
          </cell>
          <cell r="F21">
            <v>4</v>
          </cell>
          <cell r="G21">
            <v>4</v>
          </cell>
          <cell r="I21" t="e">
            <v>#NAME?</v>
          </cell>
          <cell r="J21">
            <v>18</v>
          </cell>
          <cell r="L21" t="str">
            <v>Aggregates Price</v>
          </cell>
          <cell r="M21">
            <v>18</v>
          </cell>
          <cell r="O21">
            <v>129.4</v>
          </cell>
          <cell r="P21">
            <v>111.4</v>
          </cell>
          <cell r="Q21">
            <v>18</v>
          </cell>
        </row>
        <row r="22">
          <cell r="C22" t="str">
            <v>Aggregates Volume</v>
          </cell>
          <cell r="D22">
            <v>4.5</v>
          </cell>
          <cell r="F22">
            <v>7</v>
          </cell>
          <cell r="G22">
            <v>5</v>
          </cell>
          <cell r="I22" t="e">
            <v>#NAME?</v>
          </cell>
          <cell r="J22">
            <v>15</v>
          </cell>
          <cell r="L22" t="str">
            <v>Aggregates Volume</v>
          </cell>
          <cell r="M22">
            <v>4.5</v>
          </cell>
          <cell r="O22">
            <v>133.9</v>
          </cell>
          <cell r="P22">
            <v>129.4</v>
          </cell>
          <cell r="Q22">
            <v>4.5</v>
          </cell>
        </row>
        <row r="23">
          <cell r="C23" t="str">
            <v>Ready-Mix Price</v>
          </cell>
          <cell r="D23">
            <v>12.6</v>
          </cell>
          <cell r="F23">
            <v>6</v>
          </cell>
          <cell r="G23">
            <v>6</v>
          </cell>
          <cell r="I23" t="e">
            <v>#NAME?</v>
          </cell>
          <cell r="J23">
            <v>12.6</v>
          </cell>
          <cell r="L23" t="str">
            <v>Ready-Mix Price</v>
          </cell>
          <cell r="M23">
            <v>12.6</v>
          </cell>
          <cell r="O23">
            <v>146.5</v>
          </cell>
          <cell r="P23">
            <v>133.9</v>
          </cell>
          <cell r="Q23">
            <v>12.6</v>
          </cell>
        </row>
        <row r="24">
          <cell r="C24" t="str">
            <v>Ready-Mix Volume</v>
          </cell>
          <cell r="D24">
            <v>2.6</v>
          </cell>
          <cell r="F24">
            <v>8</v>
          </cell>
          <cell r="G24">
            <v>7</v>
          </cell>
          <cell r="I24" t="e">
            <v>#NAME?</v>
          </cell>
          <cell r="J24">
            <v>4.5</v>
          </cell>
          <cell r="L24" t="str">
            <v>Ready-Mix Volume</v>
          </cell>
          <cell r="M24">
            <v>2.6</v>
          </cell>
          <cell r="O24">
            <v>149.1</v>
          </cell>
          <cell r="P24">
            <v>146.5</v>
          </cell>
          <cell r="Q24">
            <v>2.6</v>
          </cell>
        </row>
        <row r="25">
          <cell r="C25" t="str">
            <v>COGS</v>
          </cell>
          <cell r="D25">
            <v>15</v>
          </cell>
          <cell r="F25">
            <v>5</v>
          </cell>
          <cell r="G25">
            <v>8</v>
          </cell>
          <cell r="I25" t="e">
            <v>#NAME?</v>
          </cell>
          <cell r="J25">
            <v>2.6</v>
          </cell>
          <cell r="L25" t="str">
            <v>COGS</v>
          </cell>
          <cell r="M25">
            <v>15</v>
          </cell>
          <cell r="O25">
            <v>164.1</v>
          </cell>
          <cell r="P25">
            <v>149.1</v>
          </cell>
          <cell r="Q25">
            <v>15</v>
          </cell>
        </row>
        <row r="26">
          <cell r="C26" t="str">
            <v>SG&amp;A and Other Income</v>
          </cell>
          <cell r="D26">
            <v>-11.7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 and Other Income</v>
          </cell>
          <cell r="M26">
            <v>-11.700000000000001</v>
          </cell>
          <cell r="O26">
            <v>152.4</v>
          </cell>
          <cell r="P26">
            <v>152.4</v>
          </cell>
          <cell r="Q26">
            <v>11.700000000000001</v>
          </cell>
        </row>
        <row r="27">
          <cell r="C27" t="str">
            <v>FY 2014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1.700000000000001</v>
          </cell>
          <cell r="L27" t="str">
            <v>FY 2014 EBITDA</v>
          </cell>
          <cell r="M27">
            <v>0</v>
          </cell>
          <cell r="O27">
            <v>152.4</v>
          </cell>
          <cell r="P27">
            <v>152.4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152.4</v>
          </cell>
          <cell r="P28">
            <v>0</v>
          </cell>
          <cell r="Q28">
            <v>152.4</v>
          </cell>
        </row>
        <row r="33">
          <cell r="B33" t="str">
            <v>Bridge Graph</v>
          </cell>
        </row>
      </sheetData>
      <sheetData sheetId="24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152.4</v>
          </cell>
          <cell r="F18">
            <v>1</v>
          </cell>
          <cell r="G18">
            <v>1</v>
          </cell>
          <cell r="I18" t="e">
            <v>#NAME?</v>
          </cell>
          <cell r="J18">
            <v>152.4</v>
          </cell>
          <cell r="L18" t="str">
            <v>FY 2014 EBITDA</v>
          </cell>
          <cell r="M18">
            <v>152.4</v>
          </cell>
          <cell r="O18">
            <v>152.4</v>
          </cell>
          <cell r="Q18">
            <v>152.4</v>
          </cell>
        </row>
        <row r="19">
          <cell r="C19" t="str">
            <v>Cement Price</v>
          </cell>
          <cell r="D19">
            <v>127.3</v>
          </cell>
          <cell r="F19">
            <v>2</v>
          </cell>
          <cell r="G19">
            <v>2</v>
          </cell>
          <cell r="I19" t="e">
            <v>#NAME?</v>
          </cell>
          <cell r="J19">
            <v>127.3</v>
          </cell>
          <cell r="L19" t="str">
            <v>Cement Price</v>
          </cell>
          <cell r="M19">
            <v>127.3</v>
          </cell>
          <cell r="O19">
            <v>279.7</v>
          </cell>
          <cell r="P19">
            <v>152.4</v>
          </cell>
          <cell r="Q19">
            <v>127.3</v>
          </cell>
        </row>
        <row r="20">
          <cell r="C20" t="str">
            <v>Cement Volume</v>
          </cell>
          <cell r="D20">
            <v>63.7</v>
          </cell>
          <cell r="F20">
            <v>3</v>
          </cell>
          <cell r="G20">
            <v>3</v>
          </cell>
          <cell r="I20" t="e">
            <v>#NAME?</v>
          </cell>
          <cell r="J20">
            <v>63.7</v>
          </cell>
          <cell r="L20" t="str">
            <v>Cement Volume</v>
          </cell>
          <cell r="M20">
            <v>63.7</v>
          </cell>
          <cell r="O20">
            <v>343.4</v>
          </cell>
          <cell r="P20">
            <v>279.7</v>
          </cell>
          <cell r="Q20">
            <v>63.7</v>
          </cell>
        </row>
        <row r="21">
          <cell r="C21" t="str">
            <v>Aggregates Price</v>
          </cell>
          <cell r="D21">
            <v>10.1</v>
          </cell>
          <cell r="F21">
            <v>5</v>
          </cell>
          <cell r="G21">
            <v>4</v>
          </cell>
          <cell r="I21" t="e">
            <v>#NAME?</v>
          </cell>
          <cell r="J21">
            <v>58.4</v>
          </cell>
          <cell r="L21" t="str">
            <v>Aggregates Price</v>
          </cell>
          <cell r="M21">
            <v>10.1</v>
          </cell>
          <cell r="O21">
            <v>353.5</v>
          </cell>
          <cell r="P21">
            <v>343.4</v>
          </cell>
          <cell r="Q21">
            <v>10.1</v>
          </cell>
        </row>
        <row r="22">
          <cell r="C22" t="str">
            <v>Aggregates Volume</v>
          </cell>
          <cell r="D22">
            <v>8</v>
          </cell>
          <cell r="F22">
            <v>6</v>
          </cell>
          <cell r="G22">
            <v>5</v>
          </cell>
          <cell r="I22" t="e">
            <v>#NAME?</v>
          </cell>
          <cell r="J22">
            <v>10.1</v>
          </cell>
          <cell r="L22" t="str">
            <v>Aggregates Volume</v>
          </cell>
          <cell r="M22">
            <v>8</v>
          </cell>
          <cell r="O22">
            <v>361.5</v>
          </cell>
          <cell r="P22">
            <v>353.5</v>
          </cell>
          <cell r="Q22">
            <v>8</v>
          </cell>
        </row>
        <row r="23">
          <cell r="C23" t="str">
            <v>Ready-Mix Price</v>
          </cell>
          <cell r="D23">
            <v>58.4</v>
          </cell>
          <cell r="F23">
            <v>4</v>
          </cell>
          <cell r="G23">
            <v>6</v>
          </cell>
          <cell r="I23" t="e">
            <v>#NAME?</v>
          </cell>
          <cell r="J23">
            <v>8</v>
          </cell>
          <cell r="L23" t="str">
            <v>Ready-Mix Price</v>
          </cell>
          <cell r="M23">
            <v>58.4</v>
          </cell>
          <cell r="O23">
            <v>419.9</v>
          </cell>
          <cell r="P23">
            <v>361.5</v>
          </cell>
          <cell r="Q23">
            <v>58.4</v>
          </cell>
        </row>
        <row r="24">
          <cell r="C24" t="str">
            <v>Ready-Mix Volume</v>
          </cell>
          <cell r="D24">
            <v>6.1</v>
          </cell>
          <cell r="F24">
            <v>8</v>
          </cell>
          <cell r="G24">
            <v>7</v>
          </cell>
          <cell r="I24" t="str">
            <v>End</v>
          </cell>
          <cell r="J24">
            <v>0</v>
          </cell>
          <cell r="L24" t="str">
            <v>Ready-Mix Volume</v>
          </cell>
          <cell r="M24">
            <v>6.1</v>
          </cell>
          <cell r="O24">
            <v>426</v>
          </cell>
          <cell r="P24">
            <v>419.9</v>
          </cell>
          <cell r="Q24">
            <v>6.1</v>
          </cell>
        </row>
        <row r="25">
          <cell r="C25" t="str">
            <v>COGS</v>
          </cell>
          <cell r="D25">
            <v>6.1000000000000014</v>
          </cell>
          <cell r="F25">
            <v>8</v>
          </cell>
          <cell r="G25">
            <v>8</v>
          </cell>
          <cell r="I25" t="e">
            <v>#NAME?</v>
          </cell>
          <cell r="J25">
            <v>6.1</v>
          </cell>
          <cell r="L25" t="str">
            <v>COGS</v>
          </cell>
          <cell r="M25">
            <v>6.1000000000000014</v>
          </cell>
          <cell r="O25">
            <v>432.1</v>
          </cell>
          <cell r="P25">
            <v>426</v>
          </cell>
          <cell r="Q25">
            <v>6.1000000000000014</v>
          </cell>
        </row>
        <row r="26">
          <cell r="C26" t="str">
            <v>SG&amp;A</v>
          </cell>
          <cell r="D26">
            <v>-14.1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</v>
          </cell>
          <cell r="M26">
            <v>-14.100000000000001</v>
          </cell>
          <cell r="O26">
            <v>418</v>
          </cell>
          <cell r="P26">
            <v>418</v>
          </cell>
          <cell r="Q26">
            <v>14.100000000000001</v>
          </cell>
        </row>
        <row r="27">
          <cell r="C27" t="str">
            <v>FY 2018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4.100000000000001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3">
          <cell r="B33" t="str">
            <v>Bridge Graph</v>
          </cell>
        </row>
      </sheetData>
      <sheetData sheetId="25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8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  <cell r="U16" t="str">
            <v>Hardcoded from Bridge PDF sent by Ken</v>
          </cell>
        </row>
        <row r="18">
          <cell r="C18" t="str">
            <v>FY 2013 EBITDA</v>
          </cell>
          <cell r="D18">
            <v>70.2</v>
          </cell>
          <cell r="F18">
            <v>4</v>
          </cell>
          <cell r="G18">
            <v>1</v>
          </cell>
          <cell r="I18" t="e">
            <v>#NAME?</v>
          </cell>
          <cell r="J18">
            <v>332.7</v>
          </cell>
          <cell r="L18" t="str">
            <v>FY 2013 EBITDA</v>
          </cell>
          <cell r="M18">
            <v>70.2</v>
          </cell>
          <cell r="O18">
            <v>70.2</v>
          </cell>
          <cell r="Q18">
            <v>70.2</v>
          </cell>
        </row>
        <row r="19">
          <cell r="C19" t="str">
            <v>Price</v>
          </cell>
          <cell r="D19">
            <v>179.29999999999998</v>
          </cell>
          <cell r="F19">
            <v>2</v>
          </cell>
          <cell r="G19">
            <v>2</v>
          </cell>
          <cell r="I19" t="e">
            <v>#NAME?</v>
          </cell>
          <cell r="J19">
            <v>179.29999999999998</v>
          </cell>
          <cell r="L19" t="str">
            <v>Price</v>
          </cell>
          <cell r="M19">
            <v>179.29999999999998</v>
          </cell>
          <cell r="O19">
            <v>249.5</v>
          </cell>
          <cell r="P19">
            <v>70.2</v>
          </cell>
          <cell r="Q19">
            <v>179.29999999999998</v>
          </cell>
          <cell r="U19" t="str">
            <v>FY2013 EBITDA</v>
          </cell>
          <cell r="V19" t="str">
            <v>Price</v>
          </cell>
          <cell r="W19" t="str">
            <v>Volume</v>
          </cell>
          <cell r="X19" t="str">
            <v>Cost</v>
          </cell>
          <cell r="Y19" t="str">
            <v>SG&amp;A</v>
          </cell>
          <cell r="Z19" t="str">
            <v>OI</v>
          </cell>
          <cell r="AA19" t="str">
            <v>FY2014 EBITDA</v>
          </cell>
        </row>
        <row r="20">
          <cell r="C20" t="str">
            <v>Volume</v>
          </cell>
          <cell r="D20">
            <v>105.6</v>
          </cell>
          <cell r="F20">
            <v>3</v>
          </cell>
          <cell r="G20">
            <v>3</v>
          </cell>
          <cell r="I20" t="e">
            <v>#NAME?</v>
          </cell>
          <cell r="J20">
            <v>105.6</v>
          </cell>
          <cell r="L20" t="str">
            <v>Volume</v>
          </cell>
          <cell r="M20">
            <v>105.6</v>
          </cell>
          <cell r="O20">
            <v>355.1</v>
          </cell>
          <cell r="P20">
            <v>249.5</v>
          </cell>
          <cell r="Q20">
            <v>105.6</v>
          </cell>
          <cell r="T20" t="str">
            <v>TX Cement</v>
          </cell>
          <cell r="U20">
            <v>81.2</v>
          </cell>
          <cell r="V20">
            <v>16.3</v>
          </cell>
          <cell r="W20">
            <v>22</v>
          </cell>
          <cell r="X20">
            <v>24.200000000000003</v>
          </cell>
          <cell r="Y20">
            <v>-1.6</v>
          </cell>
          <cell r="Z20">
            <v>-1.5</v>
          </cell>
          <cell r="AA20">
            <v>140.6</v>
          </cell>
          <cell r="AC20" t="str">
            <v>Add 0.7</v>
          </cell>
        </row>
        <row r="21">
          <cell r="C21" t="str">
            <v>COGS</v>
          </cell>
          <cell r="D21">
            <v>5.4000000000000057</v>
          </cell>
          <cell r="F21">
            <v>5</v>
          </cell>
          <cell r="G21">
            <v>4</v>
          </cell>
          <cell r="I21" t="e">
            <v>#NAME?</v>
          </cell>
          <cell r="J21">
            <v>70.2</v>
          </cell>
          <cell r="L21" t="str">
            <v>COGS</v>
          </cell>
          <cell r="M21">
            <v>5.4000000000000057</v>
          </cell>
          <cell r="O21">
            <v>360.5</v>
          </cell>
          <cell r="P21">
            <v>355.1</v>
          </cell>
          <cell r="Q21">
            <v>5.4000000000000057</v>
          </cell>
          <cell r="T21" t="str">
            <v>Aggregates</v>
          </cell>
          <cell r="U21">
            <v>28.4</v>
          </cell>
          <cell r="V21">
            <v>18</v>
          </cell>
          <cell r="W21">
            <v>4.5</v>
          </cell>
          <cell r="X21">
            <v>-11.4</v>
          </cell>
          <cell r="Y21">
            <v>-1</v>
          </cell>
          <cell r="Z21">
            <v>-1.2</v>
          </cell>
          <cell r="AA21">
            <v>37.299999999999997</v>
          </cell>
        </row>
        <row r="22">
          <cell r="C22" t="str">
            <v>SG&amp;A &amp; Oher Income</v>
          </cell>
          <cell r="D22">
            <v>-27.8</v>
          </cell>
          <cell r="F22">
            <v>7</v>
          </cell>
          <cell r="G22">
            <v>5</v>
          </cell>
          <cell r="I22" t="e">
            <v>#NAME?</v>
          </cell>
          <cell r="J22">
            <v>5.4000000000000057</v>
          </cell>
          <cell r="L22" t="str">
            <v>SG&amp;A &amp; Oher Income</v>
          </cell>
          <cell r="M22">
            <v>-27.8</v>
          </cell>
          <cell r="O22">
            <v>332.7</v>
          </cell>
          <cell r="P22">
            <v>332.7</v>
          </cell>
          <cell r="Q22">
            <v>27.8</v>
          </cell>
          <cell r="T22" t="str">
            <v>Ready Mix</v>
          </cell>
          <cell r="U22">
            <v>-0.6</v>
          </cell>
          <cell r="V22">
            <v>12.6</v>
          </cell>
          <cell r="W22">
            <v>2.8</v>
          </cell>
          <cell r="X22">
            <v>7.6</v>
          </cell>
          <cell r="Y22">
            <v>-4.4000000000000004</v>
          </cell>
          <cell r="Z22">
            <v>-2</v>
          </cell>
          <cell r="AA22">
            <v>16</v>
          </cell>
        </row>
        <row r="23">
          <cell r="C23" t="str">
            <v>FY 2018 EBITDA</v>
          </cell>
          <cell r="D23">
            <v>0</v>
          </cell>
          <cell r="F23">
            <v>6</v>
          </cell>
          <cell r="G23">
            <v>6</v>
          </cell>
          <cell r="I23" t="e">
            <v>#NAME?</v>
          </cell>
          <cell r="J23">
            <v>0</v>
          </cell>
          <cell r="L23" t="str">
            <v>FY 2018 EBITDA</v>
          </cell>
          <cell r="M23">
            <v>0</v>
          </cell>
          <cell r="O23">
            <v>332.7</v>
          </cell>
          <cell r="P23">
            <v>332.7</v>
          </cell>
          <cell r="Q23">
            <v>0</v>
          </cell>
          <cell r="T23" t="str">
            <v>Corporate</v>
          </cell>
          <cell r="U23">
            <v>-38.799999999999997</v>
          </cell>
          <cell r="V23" t="str">
            <v>-</v>
          </cell>
          <cell r="W23" t="str">
            <v>-</v>
          </cell>
          <cell r="X23" t="str">
            <v>-</v>
          </cell>
          <cell r="Y23">
            <v>-2.4</v>
          </cell>
          <cell r="Z23" t="str">
            <v>-</v>
          </cell>
          <cell r="AA23">
            <v>-41.199999999999996</v>
          </cell>
        </row>
        <row r="24">
          <cell r="D24">
            <v>332.7</v>
          </cell>
          <cell r="F24">
            <v>1</v>
          </cell>
          <cell r="G24">
            <v>7</v>
          </cell>
          <cell r="I24" t="e">
            <v>#NAME?</v>
          </cell>
          <cell r="J24">
            <v>-27.8</v>
          </cell>
          <cell r="L24">
            <v>0</v>
          </cell>
          <cell r="M24">
            <v>332.7</v>
          </cell>
          <cell r="O24">
            <v>665.4</v>
          </cell>
          <cell r="P24">
            <v>332.7</v>
          </cell>
          <cell r="Q24">
            <v>332.7</v>
          </cell>
          <cell r="U24">
            <v>70.2</v>
          </cell>
        </row>
        <row r="25">
          <cell r="F25">
            <v>6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665.4</v>
          </cell>
          <cell r="P25">
            <v>0</v>
          </cell>
          <cell r="Q25">
            <v>665.4</v>
          </cell>
        </row>
        <row r="26">
          <cell r="F26">
            <v>6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665.4</v>
          </cell>
          <cell r="P26">
            <v>0</v>
          </cell>
          <cell r="Q26">
            <v>665.4</v>
          </cell>
          <cell r="U26" t="str">
            <v>FY2014 EBITDA</v>
          </cell>
          <cell r="V26" t="str">
            <v>Price</v>
          </cell>
          <cell r="W26" t="str">
            <v>Volume</v>
          </cell>
          <cell r="X26" t="str">
            <v>Cost</v>
          </cell>
          <cell r="Y26" t="str">
            <v>SG&amp;A</v>
          </cell>
          <cell r="Z26" t="str">
            <v>OI</v>
          </cell>
          <cell r="AA26" t="str">
            <v>FY2018 EBITDA</v>
          </cell>
        </row>
        <row r="27">
          <cell r="F27">
            <v>6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665.4</v>
          </cell>
          <cell r="P27">
            <v>0</v>
          </cell>
          <cell r="Q27">
            <v>665.4</v>
          </cell>
          <cell r="T27" t="str">
            <v>TX Cement</v>
          </cell>
          <cell r="U27">
            <v>140.6</v>
          </cell>
          <cell r="V27">
            <v>63.9</v>
          </cell>
          <cell r="W27">
            <v>62.2</v>
          </cell>
          <cell r="X27">
            <v>0.8</v>
          </cell>
          <cell r="Y27">
            <v>-1.1000000000000001</v>
          </cell>
          <cell r="Z27" t="str">
            <v>-</v>
          </cell>
          <cell r="AA27">
            <v>266.39999999999998</v>
          </cell>
        </row>
        <row r="28">
          <cell r="C28" t="str">
            <v>Bar 10</v>
          </cell>
          <cell r="F28">
            <v>6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665.4</v>
          </cell>
          <cell r="P28">
            <v>0</v>
          </cell>
          <cell r="Q28">
            <v>665.4</v>
          </cell>
          <cell r="T28" t="str">
            <v>Aggregates</v>
          </cell>
          <cell r="U28">
            <v>37.299999999999997</v>
          </cell>
          <cell r="V28">
            <v>10.1</v>
          </cell>
          <cell r="W28">
            <v>8</v>
          </cell>
          <cell r="X28">
            <v>12.1</v>
          </cell>
          <cell r="Y28">
            <v>-1.7</v>
          </cell>
          <cell r="Z28" t="str">
            <v>-</v>
          </cell>
          <cell r="AA28">
            <v>65.8</v>
          </cell>
        </row>
        <row r="29">
          <cell r="T29" t="str">
            <v>Ready Mix</v>
          </cell>
          <cell r="U29">
            <v>16</v>
          </cell>
          <cell r="V29">
            <v>58.4</v>
          </cell>
          <cell r="W29">
            <v>6.1</v>
          </cell>
          <cell r="X29">
            <v>-27.9</v>
          </cell>
          <cell r="Y29">
            <v>-1.6</v>
          </cell>
          <cell r="Z29" t="str">
            <v>-</v>
          </cell>
          <cell r="AA29">
            <v>51</v>
          </cell>
        </row>
        <row r="30">
          <cell r="T30" t="str">
            <v>Corporate</v>
          </cell>
          <cell r="U30">
            <v>-41.2</v>
          </cell>
          <cell r="V30" t="str">
            <v>-</v>
          </cell>
          <cell r="W30" t="str">
            <v>-</v>
          </cell>
          <cell r="X30" t="str">
            <v>-</v>
          </cell>
          <cell r="Y30">
            <v>-9.3000000000000007</v>
          </cell>
          <cell r="Z30" t="str">
            <v>-</v>
          </cell>
          <cell r="AA30">
            <v>-50.5</v>
          </cell>
        </row>
        <row r="31">
          <cell r="AA31">
            <v>332.7</v>
          </cell>
        </row>
        <row r="33">
          <cell r="B33" t="str">
            <v>Bridge Graph</v>
          </cell>
        </row>
      </sheetData>
      <sheetData sheetId="26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-4.0999999999999996</v>
          </cell>
          <cell r="F18">
            <v>6</v>
          </cell>
          <cell r="G18">
            <v>1</v>
          </cell>
          <cell r="I18" t="e">
            <v>#NAME?</v>
          </cell>
          <cell r="J18">
            <v>66.400000000000006</v>
          </cell>
          <cell r="L18" t="str">
            <v>FY 2013 EBITDA</v>
          </cell>
          <cell r="M18">
            <v>0</v>
          </cell>
          <cell r="O18">
            <v>0</v>
          </cell>
          <cell r="Q18">
            <v>-4.0999999999999996</v>
          </cell>
        </row>
        <row r="19">
          <cell r="C19" t="str">
            <v>Price</v>
          </cell>
          <cell r="D19">
            <v>66.400000000000006</v>
          </cell>
          <cell r="F19">
            <v>1</v>
          </cell>
          <cell r="G19">
            <v>2</v>
          </cell>
          <cell r="I19" t="e">
            <v>#NAME?</v>
          </cell>
          <cell r="J19">
            <v>15.400000000000002</v>
          </cell>
          <cell r="L19" t="str">
            <v>Price</v>
          </cell>
          <cell r="M19">
            <v>66.400000000000006</v>
          </cell>
          <cell r="O19">
            <v>66.400000000000006</v>
          </cell>
          <cell r="P19">
            <v>0</v>
          </cell>
          <cell r="Q19">
            <v>66.400000000000006</v>
          </cell>
        </row>
        <row r="20">
          <cell r="C20" t="str">
            <v>Volume</v>
          </cell>
          <cell r="D20">
            <v>1.9</v>
          </cell>
          <cell r="F20">
            <v>4</v>
          </cell>
          <cell r="G20">
            <v>3</v>
          </cell>
          <cell r="I20" t="e">
            <v>#NAME?</v>
          </cell>
          <cell r="J20">
            <v>2.4</v>
          </cell>
          <cell r="L20" t="str">
            <v>Volume</v>
          </cell>
          <cell r="M20">
            <v>1.9</v>
          </cell>
          <cell r="O20">
            <v>68.300000000000011</v>
          </cell>
          <cell r="P20">
            <v>66.400000000000006</v>
          </cell>
          <cell r="Q20">
            <v>1.9</v>
          </cell>
        </row>
        <row r="21">
          <cell r="C21" t="str">
            <v>COGS</v>
          </cell>
          <cell r="D21">
            <v>15.400000000000002</v>
          </cell>
          <cell r="F21">
            <v>2</v>
          </cell>
          <cell r="G21">
            <v>4</v>
          </cell>
          <cell r="I21" t="e">
            <v>#NAME?</v>
          </cell>
          <cell r="J21">
            <v>1.9</v>
          </cell>
          <cell r="L21" t="str">
            <v>COGS</v>
          </cell>
          <cell r="M21">
            <v>15.400000000000002</v>
          </cell>
          <cell r="O21">
            <v>83.700000000000017</v>
          </cell>
          <cell r="P21">
            <v>68.300000000000011</v>
          </cell>
          <cell r="Q21">
            <v>15.400000000000002</v>
          </cell>
        </row>
        <row r="22">
          <cell r="C22" t="str">
            <v>SG&amp;A &amp; Oher Income</v>
          </cell>
          <cell r="D22">
            <v>2.4</v>
          </cell>
          <cell r="F22">
            <v>3</v>
          </cell>
          <cell r="G22">
            <v>5</v>
          </cell>
          <cell r="I22" t="e">
            <v>#NAME?</v>
          </cell>
          <cell r="J22">
            <v>0</v>
          </cell>
          <cell r="L22" t="str">
            <v>SG&amp;A &amp; Oher Income</v>
          </cell>
          <cell r="M22">
            <v>2.4</v>
          </cell>
          <cell r="O22">
            <v>86.100000000000023</v>
          </cell>
          <cell r="P22">
            <v>83.700000000000017</v>
          </cell>
          <cell r="Q22">
            <v>2.4</v>
          </cell>
        </row>
        <row r="23">
          <cell r="C23" t="str">
            <v>FY 2018 EBITDA</v>
          </cell>
          <cell r="D23">
            <v>0</v>
          </cell>
          <cell r="F23">
            <v>5</v>
          </cell>
          <cell r="G23">
            <v>6</v>
          </cell>
          <cell r="I23" t="e">
            <v>#NAME?</v>
          </cell>
          <cell r="J23">
            <v>-4.0999999999999996</v>
          </cell>
          <cell r="L23" t="str">
            <v>FY 2018 EBITDA</v>
          </cell>
          <cell r="M23">
            <v>0</v>
          </cell>
          <cell r="O23">
            <v>86.100000000000023</v>
          </cell>
          <cell r="P23">
            <v>86.100000000000023</v>
          </cell>
          <cell r="Q23">
            <v>0</v>
          </cell>
        </row>
        <row r="24">
          <cell r="F24">
            <v>5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6.100000000000023</v>
          </cell>
          <cell r="P24">
            <v>0</v>
          </cell>
          <cell r="Q24">
            <v>86.100000000000023</v>
          </cell>
        </row>
        <row r="25">
          <cell r="F25">
            <v>5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6.100000000000023</v>
          </cell>
          <cell r="P25">
            <v>0</v>
          </cell>
          <cell r="Q25">
            <v>86.100000000000023</v>
          </cell>
        </row>
        <row r="26">
          <cell r="F26">
            <v>5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6.100000000000023</v>
          </cell>
          <cell r="P26">
            <v>0</v>
          </cell>
          <cell r="Q26">
            <v>86.100000000000023</v>
          </cell>
        </row>
        <row r="27">
          <cell r="F27">
            <v>5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6.100000000000023</v>
          </cell>
          <cell r="P27">
            <v>0</v>
          </cell>
          <cell r="Q27">
            <v>86.100000000000023</v>
          </cell>
        </row>
        <row r="28">
          <cell r="C28" t="str">
            <v>Bar 10</v>
          </cell>
          <cell r="F28">
            <v>5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6.100000000000023</v>
          </cell>
          <cell r="P28">
            <v>0</v>
          </cell>
          <cell r="Q28">
            <v>86.100000000000023</v>
          </cell>
        </row>
        <row r="33">
          <cell r="B33" t="str">
            <v>Bridge Graph</v>
          </cell>
        </row>
      </sheetData>
      <sheetData sheetId="27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-0.3</v>
          </cell>
          <cell r="F18">
            <v>5</v>
          </cell>
          <cell r="G18">
            <v>1</v>
          </cell>
          <cell r="I18" t="e">
            <v>#NAME?</v>
          </cell>
          <cell r="J18">
            <v>63.1</v>
          </cell>
          <cell r="L18" t="str">
            <v>FY 2014 EBITDA</v>
          </cell>
          <cell r="M18">
            <v>-0.3</v>
          </cell>
          <cell r="O18">
            <v>-0.3</v>
          </cell>
          <cell r="Q18">
            <v>-0.3</v>
          </cell>
        </row>
        <row r="19">
          <cell r="C19" t="str">
            <v>Price</v>
          </cell>
          <cell r="D19">
            <v>63.1</v>
          </cell>
          <cell r="F19">
            <v>1</v>
          </cell>
          <cell r="G19">
            <v>2</v>
          </cell>
          <cell r="I19" t="e">
            <v>#NAME?</v>
          </cell>
          <cell r="J19">
            <v>21.1</v>
          </cell>
          <cell r="L19" t="str">
            <v>Price</v>
          </cell>
          <cell r="M19">
            <v>63.1</v>
          </cell>
          <cell r="O19">
            <v>62.800000000000004</v>
          </cell>
          <cell r="P19">
            <v>-0.3</v>
          </cell>
          <cell r="Q19">
            <v>63.1</v>
          </cell>
        </row>
        <row r="20">
          <cell r="C20" t="str">
            <v>Volume</v>
          </cell>
          <cell r="D20">
            <v>1.5</v>
          </cell>
          <cell r="F20">
            <v>3</v>
          </cell>
          <cell r="G20">
            <v>3</v>
          </cell>
          <cell r="I20" t="e">
            <v>#NAME?</v>
          </cell>
          <cell r="J20">
            <v>1.5</v>
          </cell>
          <cell r="L20" t="str">
            <v>Volume</v>
          </cell>
          <cell r="M20">
            <v>1.5</v>
          </cell>
          <cell r="O20">
            <v>64.300000000000011</v>
          </cell>
          <cell r="P20">
            <v>62.800000000000004</v>
          </cell>
          <cell r="Q20">
            <v>1.5</v>
          </cell>
        </row>
        <row r="21">
          <cell r="C21" t="str">
            <v>COGS</v>
          </cell>
          <cell r="D21">
            <v>21.1</v>
          </cell>
          <cell r="F21">
            <v>2</v>
          </cell>
          <cell r="G21">
            <v>4</v>
          </cell>
          <cell r="I21" t="e">
            <v>#NAME?</v>
          </cell>
          <cell r="J21">
            <v>0</v>
          </cell>
          <cell r="L21" t="str">
            <v>COGS</v>
          </cell>
          <cell r="M21">
            <v>21.1</v>
          </cell>
          <cell r="O21">
            <v>85.4</v>
          </cell>
          <cell r="P21">
            <v>64.300000000000011</v>
          </cell>
          <cell r="Q21">
            <v>21.1</v>
          </cell>
        </row>
        <row r="22">
          <cell r="C22" t="str">
            <v>SG&amp;A</v>
          </cell>
          <cell r="D22">
            <v>-0.4</v>
          </cell>
          <cell r="F22">
            <v>6</v>
          </cell>
          <cell r="G22">
            <v>5</v>
          </cell>
          <cell r="I22" t="e">
            <v>#NAME?</v>
          </cell>
          <cell r="J22">
            <v>-0.3</v>
          </cell>
          <cell r="L22" t="str">
            <v>SG&amp;A</v>
          </cell>
          <cell r="M22">
            <v>-0.4</v>
          </cell>
          <cell r="O22">
            <v>85</v>
          </cell>
          <cell r="P22">
            <v>85</v>
          </cell>
          <cell r="Q22">
            <v>0.4</v>
          </cell>
        </row>
        <row r="23">
          <cell r="C23" t="str">
            <v>FY 2018 EBITDA</v>
          </cell>
          <cell r="D23">
            <v>0</v>
          </cell>
          <cell r="F23">
            <v>4</v>
          </cell>
          <cell r="G23">
            <v>6</v>
          </cell>
          <cell r="I23" t="e">
            <v>#NAME?</v>
          </cell>
          <cell r="J23">
            <v>-0.4</v>
          </cell>
          <cell r="L23" t="str">
            <v>FY 2018 EBITDA</v>
          </cell>
          <cell r="M23">
            <v>0</v>
          </cell>
          <cell r="O23">
            <v>85</v>
          </cell>
          <cell r="P23">
            <v>85</v>
          </cell>
          <cell r="Q23">
            <v>0</v>
          </cell>
        </row>
        <row r="24">
          <cell r="F24">
            <v>4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5</v>
          </cell>
          <cell r="P24">
            <v>0</v>
          </cell>
          <cell r="Q24">
            <v>85</v>
          </cell>
        </row>
        <row r="25">
          <cell r="F25">
            <v>4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5</v>
          </cell>
          <cell r="P25">
            <v>0</v>
          </cell>
          <cell r="Q25">
            <v>85</v>
          </cell>
        </row>
        <row r="26">
          <cell r="F26">
            <v>4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5</v>
          </cell>
          <cell r="P26">
            <v>0</v>
          </cell>
          <cell r="Q26">
            <v>85</v>
          </cell>
        </row>
        <row r="27">
          <cell r="F27">
            <v>4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5</v>
          </cell>
          <cell r="P27">
            <v>0</v>
          </cell>
          <cell r="Q27">
            <v>85</v>
          </cell>
        </row>
        <row r="28">
          <cell r="C28" t="str">
            <v>Bar 10</v>
          </cell>
          <cell r="F28">
            <v>4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5</v>
          </cell>
          <cell r="P28">
            <v>0</v>
          </cell>
          <cell r="Q28">
            <v>85</v>
          </cell>
        </row>
        <row r="33">
          <cell r="B33" t="str">
            <v>Bridge Graph</v>
          </cell>
        </row>
      </sheetData>
      <sheetData sheetId="28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07 EBITDA</v>
          </cell>
          <cell r="D18">
            <v>167.1</v>
          </cell>
          <cell r="F18">
            <v>1</v>
          </cell>
          <cell r="G18">
            <v>1</v>
          </cell>
          <cell r="I18" t="e">
            <v>#NAME?</v>
          </cell>
          <cell r="J18">
            <v>167.1</v>
          </cell>
          <cell r="L18" t="str">
            <v>FY 2007 EBITDA</v>
          </cell>
          <cell r="M18">
            <v>167.1</v>
          </cell>
          <cell r="O18">
            <v>167.1</v>
          </cell>
          <cell r="Q18">
            <v>167.1</v>
          </cell>
        </row>
        <row r="19">
          <cell r="C19" t="str">
            <v>Cement Price</v>
          </cell>
          <cell r="D19">
            <v>43.7</v>
          </cell>
          <cell r="F19">
            <v>4</v>
          </cell>
          <cell r="G19">
            <v>2</v>
          </cell>
          <cell r="I19" t="e">
            <v>#NAME?</v>
          </cell>
          <cell r="J19">
            <v>108.2</v>
          </cell>
          <cell r="L19" t="str">
            <v>Cement Price</v>
          </cell>
          <cell r="M19">
            <v>43.7</v>
          </cell>
          <cell r="O19">
            <v>210.8</v>
          </cell>
          <cell r="P19">
            <v>167.1</v>
          </cell>
          <cell r="Q19">
            <v>43.7</v>
          </cell>
        </row>
        <row r="20">
          <cell r="C20" t="str">
            <v>Cement Volume</v>
          </cell>
          <cell r="D20">
            <v>93.9</v>
          </cell>
          <cell r="F20">
            <v>3</v>
          </cell>
          <cell r="G20">
            <v>3</v>
          </cell>
          <cell r="I20" t="e">
            <v>#NAME?</v>
          </cell>
          <cell r="J20">
            <v>93.9</v>
          </cell>
          <cell r="L20" t="str">
            <v>Cement Volume</v>
          </cell>
          <cell r="M20">
            <v>93.9</v>
          </cell>
          <cell r="O20">
            <v>304.70000000000005</v>
          </cell>
          <cell r="P20">
            <v>210.8</v>
          </cell>
          <cell r="Q20">
            <v>93.9</v>
          </cell>
        </row>
        <row r="21">
          <cell r="C21" t="str">
            <v>Aggregates Price</v>
          </cell>
          <cell r="D21">
            <v>39.799999999999997</v>
          </cell>
          <cell r="F21">
            <v>5</v>
          </cell>
          <cell r="G21">
            <v>4</v>
          </cell>
          <cell r="I21" t="e">
            <v>#NAME?</v>
          </cell>
          <cell r="J21">
            <v>43.7</v>
          </cell>
          <cell r="L21" t="str">
            <v>Aggregates Price</v>
          </cell>
          <cell r="M21">
            <v>39.799999999999997</v>
          </cell>
          <cell r="O21">
            <v>344.50000000000006</v>
          </cell>
          <cell r="P21">
            <v>304.70000000000005</v>
          </cell>
          <cell r="Q21">
            <v>39.799999999999997</v>
          </cell>
        </row>
        <row r="22">
          <cell r="C22" t="str">
            <v>Aggregates Volume</v>
          </cell>
          <cell r="D22">
            <v>-3.3</v>
          </cell>
          <cell r="F22">
            <v>8</v>
          </cell>
          <cell r="G22">
            <v>5</v>
          </cell>
          <cell r="I22" t="e">
            <v>#NAME?</v>
          </cell>
          <cell r="J22">
            <v>39.799999999999997</v>
          </cell>
          <cell r="L22" t="str">
            <v>Aggregates Volume</v>
          </cell>
          <cell r="M22">
            <v>-3.3</v>
          </cell>
          <cell r="O22">
            <v>341.20000000000005</v>
          </cell>
          <cell r="P22">
            <v>341.20000000000005</v>
          </cell>
          <cell r="Q22">
            <v>3.3</v>
          </cell>
          <cell r="T22" t="str">
            <v>price</v>
          </cell>
          <cell r="U22">
            <v>191.7</v>
          </cell>
        </row>
        <row r="23">
          <cell r="C23" t="str">
            <v>Ready-Mix Price</v>
          </cell>
          <cell r="D23">
            <v>108.2</v>
          </cell>
          <cell r="F23">
            <v>2</v>
          </cell>
          <cell r="G23">
            <v>6</v>
          </cell>
          <cell r="I23" t="e">
            <v>#NAME?</v>
          </cell>
          <cell r="J23">
            <v>7.1</v>
          </cell>
          <cell r="L23" t="str">
            <v>Ready-Mix Price</v>
          </cell>
          <cell r="M23">
            <v>108.2</v>
          </cell>
          <cell r="O23">
            <v>449.40000000000003</v>
          </cell>
          <cell r="P23">
            <v>341.20000000000005</v>
          </cell>
          <cell r="Q23">
            <v>108.2</v>
          </cell>
          <cell r="T23" t="str">
            <v>Volume</v>
          </cell>
          <cell r="U23">
            <v>97.7</v>
          </cell>
        </row>
        <row r="24">
          <cell r="C24" t="str">
            <v>Ready-Mix Volume</v>
          </cell>
          <cell r="D24">
            <v>7.1</v>
          </cell>
          <cell r="F24">
            <v>6</v>
          </cell>
          <cell r="G24">
            <v>7</v>
          </cell>
          <cell r="I24" t="e">
            <v>#NAME?</v>
          </cell>
          <cell r="J24">
            <v>0</v>
          </cell>
          <cell r="L24" t="str">
            <v>Ready-Mix Volume</v>
          </cell>
          <cell r="M24">
            <v>7.1</v>
          </cell>
          <cell r="O24">
            <v>456.50000000000006</v>
          </cell>
          <cell r="P24">
            <v>449.40000000000003</v>
          </cell>
          <cell r="Q24">
            <v>7.1</v>
          </cell>
        </row>
        <row r="25">
          <cell r="C25" t="str">
            <v>COGS</v>
          </cell>
          <cell r="D25">
            <v>-32.400000000000006</v>
          </cell>
          <cell r="F25">
            <v>10</v>
          </cell>
          <cell r="G25">
            <v>8</v>
          </cell>
          <cell r="I25" t="e">
            <v>#NAME?</v>
          </cell>
          <cell r="J25">
            <v>-3.3</v>
          </cell>
          <cell r="L25" t="str">
            <v>COGS</v>
          </cell>
          <cell r="M25">
            <v>-32.400000000000006</v>
          </cell>
          <cell r="O25">
            <v>424.1</v>
          </cell>
          <cell r="P25">
            <v>424.1</v>
          </cell>
          <cell r="Q25">
            <v>32.400000000000006</v>
          </cell>
        </row>
        <row r="26">
          <cell r="C26" t="str">
            <v>SG&amp;A and Other Income</v>
          </cell>
          <cell r="D26">
            <v>-6.1</v>
          </cell>
          <cell r="F26">
            <v>9</v>
          </cell>
          <cell r="G26">
            <v>9</v>
          </cell>
          <cell r="I26" t="e">
            <v>#NAME?</v>
          </cell>
          <cell r="J26">
            <v>-6.1</v>
          </cell>
          <cell r="L26" t="str">
            <v>SG&amp;A and Other Income</v>
          </cell>
          <cell r="M26">
            <v>-6.1</v>
          </cell>
          <cell r="O26">
            <v>418</v>
          </cell>
          <cell r="P26">
            <v>418</v>
          </cell>
          <cell r="Q26">
            <v>6.1</v>
          </cell>
        </row>
        <row r="27">
          <cell r="C27" t="str">
            <v>FY 2018 EBITDA</v>
          </cell>
          <cell r="D27">
            <v>0</v>
          </cell>
          <cell r="F27">
            <v>7</v>
          </cell>
          <cell r="G27">
            <v>10</v>
          </cell>
          <cell r="I27" t="e">
            <v>#NAME?</v>
          </cell>
          <cell r="J27">
            <v>-32.400000000000006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7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1">
          <cell r="Z31">
            <v>8073457</v>
          </cell>
        </row>
        <row r="32">
          <cell r="Z32">
            <v>6575056</v>
          </cell>
        </row>
        <row r="33">
          <cell r="B33" t="str">
            <v>Bridge Graph</v>
          </cell>
          <cell r="Z33">
            <v>1739292</v>
          </cell>
        </row>
        <row r="34">
          <cell r="Z34">
            <v>1643806</v>
          </cell>
        </row>
        <row r="35">
          <cell r="Z35">
            <v>18031611</v>
          </cell>
        </row>
        <row r="36">
          <cell r="Z36">
            <v>26600731</v>
          </cell>
          <cell r="AA36">
            <v>67.786148433289299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  <sheetName val="DCF inputs"/>
      <sheetName val="Sheet1"/>
      <sheetName val="Lagasse"/>
      <sheetName val="PharMerica (output)"/>
      <sheetName val="New CRJs"/>
      <sheetName val="SidebySide"/>
      <sheetName val="MSA_Pop"/>
    </sheetNames>
    <sheetDataSet>
      <sheetData sheetId="0" refreshError="1">
        <row r="3">
          <cell r="F3" t="str">
            <v>Lance, Inc.</v>
          </cell>
        </row>
        <row r="5">
          <cell r="F5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ummary"/>
    </sheetNames>
    <sheetDataSet>
      <sheetData sheetId="0" refreshError="1"/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MB IS drivers"/>
      <sheetName val="RP"/>
      <sheetName val="MS"/>
      <sheetName val="RMD"/>
      <sheetName val="CT&amp;BS"/>
      <sheetName val="Other"/>
      <sheetName val="Cut-Perma"/>
      <sheetName val="Synergies"/>
      <sheetName val="IS roll-up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5"/>
      <sheetName val="Sheet6"/>
      <sheetName val="Sheet7"/>
      <sheetName val="Output and IRR"/>
      <sheetName val="inputs"/>
      <sheetName val="Population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Q31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FF"/>
      <sheetName val="Cuentas contables"/>
      <sheetName val="Resumen intereses"/>
      <sheetName val="Bonos 2004"/>
      <sheetName val="Bonos Mar_2007"/>
      <sheetName val="Bonos Jun_2007"/>
      <sheetName val="Recursos Colocación Codensa"/>
      <sheetName val="Obligaciones  Financieras"/>
      <sheetName val="Anexo Chile"/>
      <sheetName val="NIC´S"/>
      <sheetName val="res_presta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xC y CxP Vinculados"/>
      <sheetName val="Operac.Vinculados"/>
      <sheetName val="Bonos 2004"/>
      <sheetName val="ANEXO_05"/>
      <sheetName val="Cálculo Detallado"/>
      <sheetName val="PEND. 31-12-2003"/>
      <sheetName val="CARTFISCAL"/>
      <sheetName val="Nov_F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xC y CxP Vinculados"/>
      <sheetName val="Operac.Vinculados"/>
      <sheetName val="Bonos 2004"/>
      <sheetName val="ANEXO_05"/>
      <sheetName val="Cálculo Detallado"/>
      <sheetName val="PEND. 31-12-2003"/>
      <sheetName val="CARTFISCAL"/>
      <sheetName val="Nov_F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ama"/>
      <sheetName val="Portafolio"/>
      <sheetName val="Int y dif cam"/>
      <sheetName val="TES"/>
      <sheetName val="CDT y Repos"/>
      <sheetName val="Acciones en Dación "/>
      <sheetName val="Fiducia y Ctas Aho."/>
      <sheetName val="Bonos"/>
      <sheetName val="Overnight"/>
      <sheetName val="Time-Deposit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ro Control"/>
      <sheetName val="PyGNIIF_Mes"/>
      <sheetName val="PyGNIIF_Acum"/>
      <sheetName val="BalNIIF"/>
      <sheetName val="PyGNIIF_Trim"/>
      <sheetName val="PyGNIIF_Mes_COP"/>
      <sheetName val="PyGNIIF_Trim_COP"/>
      <sheetName val="Perfil de la Deuda"/>
      <sheetName val="Informe de Gestión"/>
      <sheetName val="ResumenxAño"/>
      <sheetName val="ResumenxAño_YoY"/>
      <sheetName val="Junta Directiva"/>
      <sheetName val="Ing Comentarios Var"/>
      <sheetName val="Ing usd"/>
      <sheetName val="COS,GAS. Otros ING GAS"/>
      <sheetName val="PyG"/>
      <sheetName val="Deuda"/>
      <sheetName val="Ing, OPEX en COP"/>
      <sheetName val="Ing, OPEX en COP_proy"/>
      <sheetName val="Bridge Trim"/>
      <sheetName val="Real vs. Forecast Mensual"/>
      <sheetName val="ESF"/>
      <sheetName val="SUSPENSIONES"/>
      <sheetName val="Data_Suspensiones"/>
      <sheetName val="Resumen_Susp"/>
      <sheetName val="TD"/>
      <sheetName val="Análisis Var vs Presu CosGAS"/>
      <sheetName val="PEC"/>
      <sheetName val="Indicadores"/>
      <sheetName val="Relación Inversionista"/>
      <sheetName val="Deuda (2)"/>
      <sheetName val="ER (2)"/>
      <sheetName val="Balance"/>
      <sheetName val="Resultados"/>
      <sheetName val="Información GEB"/>
      <sheetName val="CAPEX_"/>
      <sheetName val="Resumen_CAPEX"/>
      <sheetName val="Enero  - 2018"/>
      <sheetName val="Febrero  - 2018"/>
      <sheetName val="Marzo  - 2018"/>
      <sheetName val="Abril  - 2018"/>
      <sheetName val="Mayo  - 2018"/>
      <sheetName val="Junio  - 2018"/>
      <sheetName val="Julio  - 2018"/>
      <sheetName val="Agosto  - 2018"/>
      <sheetName val="Septiembre  - 2018"/>
      <sheetName val="Octubre  - 2018"/>
      <sheetName val="Noviembre  - 2018"/>
      <sheetName val="Diciembre  - 2018"/>
      <sheetName val="Enero  - 2019"/>
      <sheetName val="Febrero  - 2019"/>
      <sheetName val="Marzo  - 2019"/>
      <sheetName val="Abril  - 2019"/>
      <sheetName val="Mayo  - 2019"/>
      <sheetName val="Junio  - 2019"/>
      <sheetName val="Julio  - 2019"/>
      <sheetName val="Agosto  - 2019"/>
      <sheetName val="Septiembre  - 2019"/>
      <sheetName val="Octubre  - 2019"/>
      <sheetName val="Noviembre  - 2019"/>
      <sheetName val="Diciembre  - 2019"/>
      <sheetName val="Ejecución Ene 2020"/>
      <sheetName val="Ejecución Feb 2020"/>
      <sheetName val="Ejecución Mar 2020"/>
      <sheetName val="Ejecución Abr 2020"/>
      <sheetName val="Ejecución May 2020"/>
      <sheetName val="Ejecución Jun 2020"/>
      <sheetName val="Ejecución Jul 2020"/>
      <sheetName val="Ejecución Agos 2020"/>
      <sheetName val="Ejecución Sep 2020"/>
      <sheetName val="DATOS VOLUMEN"/>
      <sheetName val="TRM histórica"/>
      <sheetName val="TRM Real diaria"/>
      <sheetName val="Presupuesto"/>
      <sheetName val="Ing"/>
      <sheetName val="P&amp;G"/>
      <sheetName val="Cop"/>
      <sheetName val="Gop"/>
      <sheetName val="FC"/>
      <sheetName val="CAPEX"/>
      <sheetName val="TCON"/>
      <sheetName val="GFIN"/>
      <sheetName val="TCON USD"/>
      <sheetName val="TCON FC"/>
      <sheetName val="IFIN"/>
      <sheetName val="SUP"/>
      <sheetName val="Esc"/>
      <sheetName val="BG"/>
      <sheetName val="Ing 2019"/>
      <sheetName val="Ing 2018"/>
      <sheetName val="Proyecciones"/>
      <sheetName val="Ing_proy"/>
      <sheetName val="Cop_proy"/>
      <sheetName val="Gop_proy"/>
      <sheetName val="FC_proy"/>
      <sheetName val="P&amp;G_proy"/>
      <sheetName val="BG_proy"/>
      <sheetName val="Esc_proy"/>
      <sheetName val="SUP_proy"/>
      <sheetName val="IFIN_proy"/>
      <sheetName val="GFIN_proy"/>
      <sheetName val="CAPEX_proy"/>
      <sheetName val="DifC USA_proy"/>
      <sheetName val="Imp_proy"/>
      <sheetName val="Dif_proy"/>
      <sheetName val="TCON USD_proy"/>
      <sheetName val="TCON_proy"/>
      <sheetName val="TCON FC_proy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H2">
            <v>75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52">
          <cell r="C52">
            <v>493.33454360916738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3">
          <cell r="T3" t="str">
            <v>1T 2017</v>
          </cell>
        </row>
        <row r="4">
          <cell r="T4" t="str">
            <v>2T 2017</v>
          </cell>
        </row>
        <row r="5">
          <cell r="T5" t="str">
            <v>3T 2017</v>
          </cell>
        </row>
        <row r="6">
          <cell r="T6" t="str">
            <v>4T 2017</v>
          </cell>
        </row>
        <row r="7">
          <cell r="T7" t="str">
            <v>1T 2018</v>
          </cell>
        </row>
        <row r="8">
          <cell r="T8" t="str">
            <v>2T 2018</v>
          </cell>
        </row>
        <row r="9">
          <cell r="T9" t="str">
            <v>3T 2018</v>
          </cell>
        </row>
        <row r="10">
          <cell r="T10" t="str">
            <v>4T 2018</v>
          </cell>
        </row>
        <row r="11">
          <cell r="T11" t="str">
            <v>1T 2019</v>
          </cell>
        </row>
        <row r="12">
          <cell r="T12" t="str">
            <v>2T 2019</v>
          </cell>
        </row>
        <row r="13">
          <cell r="T13" t="str">
            <v>3T 2019</v>
          </cell>
        </row>
        <row r="14">
          <cell r="T14" t="str">
            <v>4T 2019</v>
          </cell>
        </row>
        <row r="15">
          <cell r="T15" t="str">
            <v>1T 2020</v>
          </cell>
        </row>
        <row r="16">
          <cell r="T16" t="str">
            <v>2T 2020</v>
          </cell>
        </row>
        <row r="17">
          <cell r="T17" t="str">
            <v>3T 2020</v>
          </cell>
        </row>
        <row r="18">
          <cell r="T18" t="str">
            <v>4T 2020</v>
          </cell>
        </row>
        <row r="19">
          <cell r="T19" t="str">
            <v>1T 2021</v>
          </cell>
        </row>
        <row r="20">
          <cell r="T20" t="str">
            <v>2T 2021</v>
          </cell>
        </row>
        <row r="21">
          <cell r="T21" t="str">
            <v>3T 2021</v>
          </cell>
        </row>
        <row r="22">
          <cell r="T22" t="str">
            <v>4T 2021</v>
          </cell>
        </row>
        <row r="23">
          <cell r="T23" t="str">
            <v>1T 2022</v>
          </cell>
        </row>
        <row r="24">
          <cell r="T24" t="str">
            <v>2T 2022</v>
          </cell>
        </row>
        <row r="25">
          <cell r="T25" t="str">
            <v>3T 2022</v>
          </cell>
        </row>
        <row r="26">
          <cell r="T26" t="str">
            <v>4T 2022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__FDSCACHE__"/>
      <sheetName val="S&amp;U"/>
      <sheetName val="Liquidity"/>
      <sheetName val="TEV"/>
      <sheetName val="cash"/>
      <sheetName val="sensitivities"/>
      <sheetName val="cable benchmarking"/>
      <sheetName val="Module1"/>
      <sheetName val="Module2"/>
      <sheetName val="Module3"/>
      <sheetName val="Module4"/>
      <sheetName val="Module5"/>
      <sheetName val="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__FDSCACHE__"/>
      <sheetName val="S&amp;U"/>
      <sheetName val="Liquidity"/>
      <sheetName val="TEV"/>
      <sheetName val="cash"/>
      <sheetName val="sensitivities"/>
      <sheetName val="cable benchmarking"/>
      <sheetName val="Module1"/>
      <sheetName val="Module2"/>
      <sheetName val="Module3"/>
      <sheetName val="Module4"/>
      <sheetName val="Module5"/>
      <sheetName val="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GEB Corporativa">
  <a:themeElements>
    <a:clrScheme name="GEB">
      <a:dk1>
        <a:srgbClr val="7B7E7F"/>
      </a:dk1>
      <a:lt1>
        <a:srgbClr val="FFFFFF"/>
      </a:lt1>
      <a:dk2>
        <a:srgbClr val="2376BC"/>
      </a:dk2>
      <a:lt2>
        <a:srgbClr val="A6CE39"/>
      </a:lt2>
      <a:accent1>
        <a:srgbClr val="00A34B"/>
      </a:accent1>
      <a:accent2>
        <a:srgbClr val="2CACE3"/>
      </a:accent2>
      <a:accent3>
        <a:srgbClr val="19A5AF"/>
      </a:accent3>
      <a:accent4>
        <a:srgbClr val="E21356"/>
      </a:accent4>
      <a:accent5>
        <a:srgbClr val="F3B100"/>
      </a:accent5>
      <a:accent6>
        <a:srgbClr val="C9CBCC"/>
      </a:accent6>
      <a:hlink>
        <a:srgbClr val="00B0F0"/>
      </a:hlink>
      <a:folHlink>
        <a:srgbClr val="A6CA39"/>
      </a:folHlink>
    </a:clrScheme>
    <a:fontScheme name="Personalizado 1">
      <a:majorFont>
        <a:latin typeface="Fira Sans"/>
        <a:ea typeface=""/>
        <a:cs typeface=""/>
      </a:majorFont>
      <a:minorFont>
        <a:latin typeface="Proxima Nova A Thi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GEB Corporativa" id="{FF5AD934-5C9D-7D49-AF66-75CA7E893A00}" vid="{B0A8245B-44AD-5649-BCA8-8F1616A1AA08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P92" dT="2021-02-24T16:43:50.05" personId="{00000000-0000-0000-0000-000000000000}" id="{1A541769-0D55-824B-8601-277CED1E7F60}">
    <text>La diferencia de 1es por el ajuste manual que hacen en otros activos financieros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17" Type="http://schemas.openxmlformats.org/officeDocument/2006/relationships/hyperlink" Target="http://apolo.creg.gov.co/MILLENNIUM/resoluciones.nsf/AUTOS?OpenView&amp;Start=2.4.3" TargetMode="External"/><Relationship Id="rId21" Type="http://schemas.openxmlformats.org/officeDocument/2006/relationships/hyperlink" Target="https://www1.upme.gov.co/PromocionSector/Paginas/Convocatorias-gas-natural.aspx" TargetMode="External"/><Relationship Id="rId42" Type="http://schemas.openxmlformats.org/officeDocument/2006/relationships/hyperlink" Target="http://apolo.creg.gov.co/Publicac.nsf/52188526a7290f8505256eee0072eba7/3d644a4afc0a5448052586e1005385ba?OpenDocument" TargetMode="External"/><Relationship Id="rId63" Type="http://schemas.openxmlformats.org/officeDocument/2006/relationships/hyperlink" Target="http://apolo.creg.gov.co/Publicac.nsf/1c09d18d2d5ffb5b05256eee00709c02/40e3ff3be68fe94705258766007ad0a6?OpenDocument" TargetMode="External"/><Relationship Id="rId84" Type="http://schemas.openxmlformats.org/officeDocument/2006/relationships/hyperlink" Target="https://www.minenergia.gov.co/documents/10180/23517/49136-5-2021-001124.pdf" TargetMode="External"/><Relationship Id="rId138" Type="http://schemas.openxmlformats.org/officeDocument/2006/relationships/hyperlink" Target="http://apolo.creg.gov.co/Publicac.nsf/52188526a7290f8505256eee0072eba7/7c977f17865ed474052588e800833f8c?OpenDocument" TargetMode="External"/><Relationship Id="rId159" Type="http://schemas.openxmlformats.org/officeDocument/2006/relationships/hyperlink" Target="https://gestornormativo.creg.gov.co/gestor/entorno/docs/resolucion_minminas_40217_2023.htm" TargetMode="External"/><Relationship Id="rId170" Type="http://schemas.openxmlformats.org/officeDocument/2006/relationships/hyperlink" Target="https://gestornormativo.creg.gov.co/gestor/entorno/resoluciones_por_orden_cronologico.html" TargetMode="External"/><Relationship Id="rId107" Type="http://schemas.openxmlformats.org/officeDocument/2006/relationships/hyperlink" Target="http://apolo.creg.gov.co/Publicac.nsf/Documentos-Resoluciones?OpenView&amp;Start=1&amp;Count=30&amp;Expand=1" TargetMode="External"/><Relationship Id="rId11" Type="http://schemas.openxmlformats.org/officeDocument/2006/relationships/hyperlink" Target="http://apolo.creg.gov.co/Publicac.nsf/1c09d18d2d5ffb5b05256eee00709c02/41216a380c7f0eab0525860e00791bda?OpenDocument&amp;Highlight=0,NoResolucionCREG160-2020" TargetMode="External"/><Relationship Id="rId32" Type="http://schemas.openxmlformats.org/officeDocument/2006/relationships/hyperlink" Target="http://apolo.creg.gov.co/Publicac.nsf/1c09d18d2d5ffb5b05256eee00709c02/671d5628950555d9052586b60082107f?OpenDocument" TargetMode="External"/><Relationship Id="rId53" Type="http://schemas.openxmlformats.org/officeDocument/2006/relationships/hyperlink" Target="http://apolo.creg.gov.co/Publicac.nsf/1c09d18d2d5ffb5b05256eee00709c02/6c7c27297ad11e8e052587020080e9af?OpenDocument" TargetMode="External"/><Relationship Id="rId74" Type="http://schemas.openxmlformats.org/officeDocument/2006/relationships/hyperlink" Target="http://apolo.creg.gov.co/Publicac.nsf/1c09d18d2d5ffb5b05256eee00709c02/13dedfae741313160525874d000285dd?OpenDocument" TargetMode="External"/><Relationship Id="rId128" Type="http://schemas.openxmlformats.org/officeDocument/2006/relationships/hyperlink" Target="https://normativame.minenergia.gov.co/normatividad/6239/norma/" TargetMode="External"/><Relationship Id="rId149" Type="http://schemas.openxmlformats.org/officeDocument/2006/relationships/hyperlink" Target="https://www.minenergia.gov.co/documents/9962/PROYECTO_DECRETO_POLITICA_LINEAMIENTOS_SECTOR_EL%C3%89CTRICO_-Para_Comentarios_1.pdf" TargetMode="External"/><Relationship Id="rId5" Type="http://schemas.openxmlformats.org/officeDocument/2006/relationships/hyperlink" Target="http://apolo.creg.gov.co/Publicac.nsf/52188526a7290f8505256eee0072eba7/80fe2ba6cd38459f0525863f0066a06a?OpenDocument" TargetMode="External"/><Relationship Id="rId95" Type="http://schemas.openxmlformats.org/officeDocument/2006/relationships/hyperlink" Target="http://apolo.creg.gov.co/Publicac.nsf/52188526a7290f8505256eee0072eba7/7e98115fb1da784505258788007eec3f?OpenDocument" TargetMode="External"/><Relationship Id="rId160" Type="http://schemas.openxmlformats.org/officeDocument/2006/relationships/hyperlink" Target="https://gestornormativo.creg.gov.co/gestor/entorno/circulares_por_orden_cronologico.html" TargetMode="External"/><Relationship Id="rId181" Type="http://schemas.openxmlformats.org/officeDocument/2006/relationships/hyperlink" Target="https://gestornormativo.creg.gov.co/gestor/entorno/circulares_por_orden_cronologico.html" TargetMode="External"/><Relationship Id="rId22" Type="http://schemas.openxmlformats.org/officeDocument/2006/relationships/hyperlink" Target="http://apolo.creg.gov.co/Publicac.nsf/1c09d18d2d5ffb5b05256eee00709c02/bc15e2b3648638fe052586760075268f?OpenDocument" TargetMode="External"/><Relationship Id="rId43" Type="http://schemas.openxmlformats.org/officeDocument/2006/relationships/hyperlink" Target="http://apolo.creg.gov.co/Publicac.nsf/1c09d18d2d5ffb5b05256eee00709c02/6c7c27297ad11e8e052587020080e9af?OpenDocument" TargetMode="External"/><Relationship Id="rId64" Type="http://schemas.openxmlformats.org/officeDocument/2006/relationships/hyperlink" Target="https://www1.upme.gov.co/PromocionSector/Paginas/Convocatorias-gas-natural.aspx" TargetMode="External"/><Relationship Id="rId118" Type="http://schemas.openxmlformats.org/officeDocument/2006/relationships/hyperlink" Target="https://www1.upme.gov.co/PromocionSector/Paginas/UPME_GN_001_2022_IIGP.aspx" TargetMode="External"/><Relationship Id="rId139" Type="http://schemas.openxmlformats.org/officeDocument/2006/relationships/hyperlink" Target="http://apolo.creg.gov.co/Publicac.nsf/Documentos-Resoluciones?OpenView&amp;Start=1&amp;Count=30&amp;Expand=1" TargetMode="External"/><Relationship Id="rId85" Type="http://schemas.openxmlformats.org/officeDocument/2006/relationships/hyperlink" Target="http://apolo.creg.gov.co/Publicac.nsf/1c09d18d2d5ffb5b05256eee00709c02/40e3ff3be68fe94705258766007ad0a6?OpenDocument" TargetMode="External"/><Relationship Id="rId150" Type="http://schemas.openxmlformats.org/officeDocument/2006/relationships/hyperlink" Target="https://www.minenergia.gov.co/documents/9962/PROYECTO_DECRETO_POLITICA_LINEAMIENTOS_SECTOR_EL%C3%89CTRICO_-Para_Comentarios_1.pdf" TargetMode="External"/><Relationship Id="rId171" Type="http://schemas.openxmlformats.org/officeDocument/2006/relationships/hyperlink" Target="https://gestornormativo.creg.gov.co/gestor/entorno/resoluciones_por_orden_cronologico.html" TargetMode="External"/><Relationship Id="rId12" Type="http://schemas.openxmlformats.org/officeDocument/2006/relationships/hyperlink" Target="http://apolo.creg.gov.co/Publicac.nsf/1c09d18d2d5ffb5b05256eee00709c02/a5e8f5180d3ce79805258618006dd02a?OpenDocument&amp;Highlight=0,NoResolucioncreg185-2020" TargetMode="External"/><Relationship Id="rId33" Type="http://schemas.openxmlformats.org/officeDocument/2006/relationships/hyperlink" Target="http://apolo.creg.gov.co/Publicac.nsf/52188526a7290f8505256eee0072eba7/3aa36cdf18eae635052586a4006f7d69?OpenDocument" TargetMode="External"/><Relationship Id="rId108" Type="http://schemas.openxmlformats.org/officeDocument/2006/relationships/hyperlink" Target="http://apolo.creg.gov.co/Publicac.nsf/Documentos-Resoluciones?OpenView&amp;Start=1&amp;Count=30&amp;Expand=1" TargetMode="External"/><Relationship Id="rId129" Type="http://schemas.openxmlformats.org/officeDocument/2006/relationships/hyperlink" Target="https://www1.upme.gov.co/PromocionSector/Paginas/UPME_GN_001_2022_IIGP.aspx" TargetMode="External"/><Relationship Id="rId54" Type="http://schemas.openxmlformats.org/officeDocument/2006/relationships/hyperlink" Target="http://apolo.creg.gov.co/Publicac.nsf/52188526a7290f8505256eee0072eba7/985a0ed74ef8067f052586f800608712?OpenDocument" TargetMode="External"/><Relationship Id="rId75" Type="http://schemas.openxmlformats.org/officeDocument/2006/relationships/hyperlink" Target="http://apolo.creg.gov.co/Publicac.nsf/1c09d18d2d5ffb5b05256eee00709c02/40e3ff3be68fe94705258766007ad0a6?OpenDocument" TargetMode="External"/><Relationship Id="rId96" Type="http://schemas.openxmlformats.org/officeDocument/2006/relationships/hyperlink" Target="http://apolo.creg.gov.co/Publicac.nsf/1c09d18d2d5ffb5b05256eee00709c02/648a38221bad3d410525877d005d76ab?OpenDocument" TargetMode="External"/><Relationship Id="rId140" Type="http://schemas.openxmlformats.org/officeDocument/2006/relationships/hyperlink" Target="http://apolo.creg.gov.co/Publicac.nsf/52188526a7290f8505256eee0072eba7/c380ddb53d679cc4052589280068a549?OpenDocument" TargetMode="External"/><Relationship Id="rId161" Type="http://schemas.openxmlformats.org/officeDocument/2006/relationships/hyperlink" Target="https://gestornormativo.creg.gov.co/gestor/entorno/resoluciones_por_orden_cronologico.html" TargetMode="External"/><Relationship Id="rId182" Type="http://schemas.openxmlformats.org/officeDocument/2006/relationships/hyperlink" Target="https://gestornormativo.creg.gov.co/gestor/entorno/resoluciones_por_orden_cronologico.html" TargetMode="External"/><Relationship Id="rId6" Type="http://schemas.openxmlformats.org/officeDocument/2006/relationships/hyperlink" Target="http://apolo.creg.gov.co/Publicac.nsf/52188526a7290f8505256eee0072eba7/cc09e5a8b78f97210525864d000214e0?OpenDocument" TargetMode="External"/><Relationship Id="rId23" Type="http://schemas.openxmlformats.org/officeDocument/2006/relationships/hyperlink" Target="http://apolo.creg.gov.co/Publicac.nsf/1c09d18d2d5ffb5b05256eee00709c02/671d5628950555d9052586b60082107f?OpenDocument" TargetMode="External"/><Relationship Id="rId119" Type="http://schemas.openxmlformats.org/officeDocument/2006/relationships/hyperlink" Target="http://apolo.creg.gov.co/Publicac.nsf/Documentos-Resoluciones?OpenView&amp;Start=1&amp;Count=30&amp;Expand=1" TargetMode="External"/><Relationship Id="rId44" Type="http://schemas.openxmlformats.org/officeDocument/2006/relationships/hyperlink" Target="http://apolo.creg.gov.co/Publicac.nsf/52188526a7290f8505256eee0072eba7/985a0ed74ef8067f052586f800608712?OpenDocument" TargetMode="External"/><Relationship Id="rId65" Type="http://schemas.openxmlformats.org/officeDocument/2006/relationships/hyperlink" Target="https://www.minenergia.gov.co/en/enlaces-ruta-hidrogeno" TargetMode="External"/><Relationship Id="rId86" Type="http://schemas.openxmlformats.org/officeDocument/2006/relationships/hyperlink" Target="http://apolo.creg.gov.co/Publicac.nsf/1c09d18d2d5ffb5b05256eee00709c02/648a38221bad3d410525877d005d76ab?OpenDocument" TargetMode="External"/><Relationship Id="rId130" Type="http://schemas.openxmlformats.org/officeDocument/2006/relationships/hyperlink" Target="http://apolo.creg.gov.co/Publicac.nsf/Documentos-Circulares?OpenView&amp;Start=1&amp;Count=30&amp;Expand=1" TargetMode="External"/><Relationship Id="rId151" Type="http://schemas.openxmlformats.org/officeDocument/2006/relationships/hyperlink" Target="https://gestornormativo.creg.gov.co/gestor/entorno/docs/resolucion_minminas_40217_2023.htm" TargetMode="External"/><Relationship Id="rId172" Type="http://schemas.openxmlformats.org/officeDocument/2006/relationships/hyperlink" Target="https://gestornormativo.creg.gov.co/gestor/entorno/circulares_por_orden_cronologico.html" TargetMode="External"/><Relationship Id="rId13" Type="http://schemas.openxmlformats.org/officeDocument/2006/relationships/hyperlink" Target="http://apolo.creg.gov.co/Publicac.nsf/52188526a7290f8505256eee0072eba7/3f7d504df4fa84390525863a007d33f4?OpenDocument" TargetMode="External"/><Relationship Id="rId18" Type="http://schemas.openxmlformats.org/officeDocument/2006/relationships/hyperlink" Target="https://www.minenergia.gov.co/documents/10180/23517/48714-SG40304.pdf" TargetMode="External"/><Relationship Id="rId39" Type="http://schemas.openxmlformats.org/officeDocument/2006/relationships/hyperlink" Target="http://apolo.creg.gov.co/Publicac.nsf/1c09d18d2d5ffb5b05256eee00709c02/40a68a5c15035312052586ef0077589e?OpenDocument" TargetMode="External"/><Relationship Id="rId109" Type="http://schemas.openxmlformats.org/officeDocument/2006/relationships/hyperlink" Target="http://apolo.creg.gov.co/Publicac.nsf/Documentos-Resoluciones?OpenView&amp;Start=1&amp;Count=30&amp;Expand=1" TargetMode="External"/><Relationship Id="rId34" Type="http://schemas.openxmlformats.org/officeDocument/2006/relationships/hyperlink" Target="https://www.minenergia.gov.co/documents/10192/24265561/Informes+segunda+fase+MTE.pdf/e3811f3c-c4f3-40d3-85e6-664d171c298a" TargetMode="External"/><Relationship Id="rId50" Type="http://schemas.openxmlformats.org/officeDocument/2006/relationships/hyperlink" Target="http://apolo.creg.gov.co/Publicac.nsf/1c09d18d2d5ffb5b05256eee00709c02/63d60a2532c056f40525865f00032c3b?OpenDocument" TargetMode="External"/><Relationship Id="rId55" Type="http://schemas.openxmlformats.org/officeDocument/2006/relationships/hyperlink" Target="https://www1.upme.gov.co/PromocionSector/Paginas/Convocatorias-gas-natural.aspx" TargetMode="External"/><Relationship Id="rId76" Type="http://schemas.openxmlformats.org/officeDocument/2006/relationships/hyperlink" Target="https://www1.upme.gov.co/PromocionSector/Paginas/Convocatorias-gas-natural.aspx" TargetMode="External"/><Relationship Id="rId97" Type="http://schemas.openxmlformats.org/officeDocument/2006/relationships/hyperlink" Target="http://apolo.creg.gov.co/Publicac.nsf/1c09d18d2d5ffb5b05256eee00709c02/40e3ff3be68fe94705258766007ad0a6?OpenDocument" TargetMode="External"/><Relationship Id="rId104" Type="http://schemas.openxmlformats.org/officeDocument/2006/relationships/hyperlink" Target="http://apolo.creg.gov.co/Publicac.nsf/Documentos-Resoluciones?OpenView&amp;Start=1&amp;Count=30&amp;Expand=1" TargetMode="External"/><Relationship Id="rId120" Type="http://schemas.openxmlformats.org/officeDocument/2006/relationships/hyperlink" Target="http://apolo.creg.gov.co/Publicac.nsf/Documentos-Resoluciones?OpenView&amp;Start=1&amp;Count=30&amp;Expand=1" TargetMode="External"/><Relationship Id="rId125" Type="http://schemas.openxmlformats.org/officeDocument/2006/relationships/hyperlink" Target="http://apolo.creg.gov.co/Publicac.nsf/Documentos-Resoluciones?OpenView&amp;Start=1&amp;Count=30&amp;Expand=1" TargetMode="External"/><Relationship Id="rId141" Type="http://schemas.openxmlformats.org/officeDocument/2006/relationships/hyperlink" Target="http://apolo.creg.gov.co/Publicac.nsf/1c09d18d2d5ffb5b05256eee00709c02/d22e699c7def8f82052588d4007422e5?OpenDocument" TargetMode="External"/><Relationship Id="rId146" Type="http://schemas.openxmlformats.org/officeDocument/2006/relationships/hyperlink" Target="http://apolo.creg.gov.co/Publicac.nsf/1c09d18d2d5ffb5b05256eee00709c02/1a0fbde4d26c18ca0525893c007184d6?OpenDocument" TargetMode="External"/><Relationship Id="rId167" Type="http://schemas.openxmlformats.org/officeDocument/2006/relationships/hyperlink" Target="https://www1.upme.gov.co/Hidrocarburos/publicaciones/Ampliaci%C3%B3n%20Costos%20de%20racionamiento.pdf" TargetMode="External"/><Relationship Id="rId188" Type="http://schemas.openxmlformats.org/officeDocument/2006/relationships/printerSettings" Target="../printerSettings/printerSettings3.bin"/><Relationship Id="rId7" Type="http://schemas.openxmlformats.org/officeDocument/2006/relationships/hyperlink" Target="http://www.sui.gov.co/web/content/download/4200/32228/version/1/file/20201000057975.pdf" TargetMode="External"/><Relationship Id="rId71" Type="http://schemas.openxmlformats.org/officeDocument/2006/relationships/hyperlink" Target="https://www.minenergia.gov.co/documents/10180/23517/48953-Resolucion+Declaracion+de+produccion+de+GN+2021-2030.pdf" TargetMode="External"/><Relationship Id="rId92" Type="http://schemas.openxmlformats.org/officeDocument/2006/relationships/hyperlink" Target="https://www1.upme.gov.co/Normatividad/330_2021.pdf" TargetMode="External"/><Relationship Id="rId162" Type="http://schemas.openxmlformats.org/officeDocument/2006/relationships/hyperlink" Target="https://www1.upme.gov.co/PromocionSector/Paginas/UPME_GN_001_2022_IIGP.aspx" TargetMode="External"/><Relationship Id="rId183" Type="http://schemas.openxmlformats.org/officeDocument/2006/relationships/hyperlink" Target="https://gestornormativo.creg.gov.co/gestor/entorno/resoluciones_por_orden_cronologico.html" TargetMode="External"/><Relationship Id="rId2" Type="http://schemas.openxmlformats.org/officeDocument/2006/relationships/hyperlink" Target="http://apolo.creg.gov.co/Publicac.nsf/1c09d18d2d5ffb5b05256eee00709c02/41216a380c7f0eab0525860e00791bda?OpenDocument&amp;Highlight=0,NoResolucionCREG160-2020" TargetMode="External"/><Relationship Id="rId29" Type="http://schemas.openxmlformats.org/officeDocument/2006/relationships/hyperlink" Target="http://apolo.creg.gov.co/Publicac.nsf/1c09d18d2d5ffb5b05256eee00709c02/3a4614c6995bc1f10525865d00603fc9?OpenDocument" TargetMode="External"/><Relationship Id="rId24" Type="http://schemas.openxmlformats.org/officeDocument/2006/relationships/hyperlink" Target="http://apolo.creg.gov.co/Publicac.nsf/52188526a7290f8505256eee0072eba7/3aa36cdf18eae635052586a4006f7d69?OpenDocument" TargetMode="External"/><Relationship Id="rId40" Type="http://schemas.openxmlformats.org/officeDocument/2006/relationships/hyperlink" Target="http://apolo.creg.gov.co/Publicac.nsf/1c09d18d2d5ffb5b05256eee00709c02/63d60a2532c056f40525865f00032c3b?OpenDocument" TargetMode="External"/><Relationship Id="rId45" Type="http://schemas.openxmlformats.org/officeDocument/2006/relationships/hyperlink" Target="https://www1.upme.gov.co/PromocionSector/Paginas/Convocatorias-gas-natural.aspx" TargetMode="External"/><Relationship Id="rId66" Type="http://schemas.openxmlformats.org/officeDocument/2006/relationships/hyperlink" Target="http://apolo.creg.gov.co/Publicac.nsf/1c09d18d2d5ffb5b05256eee00709c02/7cd5a9b4e57131d70525874d0001ee30?OpenDocument" TargetMode="External"/><Relationship Id="rId87" Type="http://schemas.openxmlformats.org/officeDocument/2006/relationships/hyperlink" Target="http://apolo.creg.gov.co/Publicac.nsf/52188526a7290f8505256eee0072eba7/7e98115fb1da784505258788007eec3f?OpenDocument" TargetMode="External"/><Relationship Id="rId110" Type="http://schemas.openxmlformats.org/officeDocument/2006/relationships/hyperlink" Target="http://apolo.creg.gov.co/Publicac.nsf/Documentos-Resoluciones?OpenView&amp;Start=1&amp;Count=30&amp;Expand=1" TargetMode="External"/><Relationship Id="rId115" Type="http://schemas.openxmlformats.org/officeDocument/2006/relationships/hyperlink" Target="http://apolo.creg.gov.co/Publicac.nsf/Documentos-Resoluciones?OpenView&amp;Start=1&amp;Count=30&amp;Expand=1" TargetMode="External"/><Relationship Id="rId131" Type="http://schemas.openxmlformats.org/officeDocument/2006/relationships/hyperlink" Target="http://apolo.creg.gov.co/Publicac.nsf/Documentos-Resoluciones?OpenView&amp;Start=1&amp;Count=30&amp;Expand=1" TargetMode="External"/><Relationship Id="rId136" Type="http://schemas.openxmlformats.org/officeDocument/2006/relationships/hyperlink" Target="http://apolo.creg.gov.co/Publicac.nsf/1c09d18d2d5ffb5b05256eee00709c02/73f49456323670bb052588ef0053b3f3?OpenDocument" TargetMode="External"/><Relationship Id="rId157" Type="http://schemas.openxmlformats.org/officeDocument/2006/relationships/hyperlink" Target="https://www.minenergia.gov.co/documents/9962/PROYECTO_DECRETO_POLITICA_LINEAMIENTOS_SECTOR_EL%C3%89CTRICO_-Para_Comentarios_1.pdf" TargetMode="External"/><Relationship Id="rId178" Type="http://schemas.openxmlformats.org/officeDocument/2006/relationships/hyperlink" Target="https://www1.upme.gov.co/PromocionSector/Paginas/UPME_GN_001_2022_IIGP.aspx" TargetMode="External"/><Relationship Id="rId61" Type="http://schemas.openxmlformats.org/officeDocument/2006/relationships/hyperlink" Target="http://apolo.creg.gov.co/Publicac.nsf/1c09d18d2d5ffb5b05256eee00709c02/63d60a2532c056f40525865f00032c3b?OpenDocument" TargetMode="External"/><Relationship Id="rId82" Type="http://schemas.openxmlformats.org/officeDocument/2006/relationships/hyperlink" Target="http://apolo.creg.gov.co/Publicac.nsf/1c09d18d2d5ffb5b05256eee00709c02/766041aa75d0587d0525873d00016c8f?OpenDocument" TargetMode="External"/><Relationship Id="rId152" Type="http://schemas.openxmlformats.org/officeDocument/2006/relationships/hyperlink" Target="https://gestornormativo.creg.gov.co/gestor/entorno/docs/resolucion_minminas_40217_2023.htm" TargetMode="External"/><Relationship Id="rId173" Type="http://schemas.openxmlformats.org/officeDocument/2006/relationships/hyperlink" Target="https://gestornormativo.creg.gov.co/gestor/entorno/resoluciones_por_orden_cronologico.html" TargetMode="External"/><Relationship Id="rId19" Type="http://schemas.openxmlformats.org/officeDocument/2006/relationships/hyperlink" Target="http://apolo.creg.gov.co/Publicac.nsf/1c09d18d2d5ffb5b05256eee00709c02/63d60a2532c056f40525865f00032c3b?OpenDocument" TargetMode="External"/><Relationship Id="rId14" Type="http://schemas.openxmlformats.org/officeDocument/2006/relationships/hyperlink" Target="http://apolo.creg.gov.co/Publicac.nsf/52188526a7290f8505256eee0072eba7/80fe2ba6cd38459f0525863f0066a06a?OpenDocument" TargetMode="External"/><Relationship Id="rId30" Type="http://schemas.openxmlformats.org/officeDocument/2006/relationships/hyperlink" Target="https://www1.upme.gov.co/PromocionSector/Paginas/Convocatorias-gas-natural.aspx" TargetMode="External"/><Relationship Id="rId35" Type="http://schemas.openxmlformats.org/officeDocument/2006/relationships/hyperlink" Target="http://apolo.creg.gov.co/Publicac.nsf/1c09d18d2d5ffb5b05256eee00709c02/26180fd5ab721e8d05258681006d489f?OpenDocument" TargetMode="External"/><Relationship Id="rId56" Type="http://schemas.openxmlformats.org/officeDocument/2006/relationships/hyperlink" Target="https://www1.upme.gov.co/PromocionSector/Paginas/Convocatorias-gas-natural.aspx" TargetMode="External"/><Relationship Id="rId77" Type="http://schemas.openxmlformats.org/officeDocument/2006/relationships/hyperlink" Target="https://www.minenergia.gov.co/en/enlaces-ruta-hidrogeno" TargetMode="External"/><Relationship Id="rId100" Type="http://schemas.openxmlformats.org/officeDocument/2006/relationships/hyperlink" Target="http://apolo.creg.gov.co/Publicac.nsf/Documentos-Circulares?OpenView&amp;Start=1&amp;Count=30&amp;Expand=1" TargetMode="External"/><Relationship Id="rId105" Type="http://schemas.openxmlformats.org/officeDocument/2006/relationships/hyperlink" Target="https://www.minenergia.gov.co/documents/10180/23517/49244-5-2022-000354.pdf" TargetMode="External"/><Relationship Id="rId126" Type="http://schemas.openxmlformats.org/officeDocument/2006/relationships/hyperlink" Target="http://apolo.creg.gov.co/MILLENNIUM/resoluciones.nsf/AUTOS?OpenView&amp;Start=2.4.3" TargetMode="External"/><Relationship Id="rId147" Type="http://schemas.openxmlformats.org/officeDocument/2006/relationships/hyperlink" Target="http://apolo.creg.gov.co/Publicac.nsf/1c09d18d2d5ffb5b05256eee00709c02/f21f6bf2e08880bb0525893b00583f72?OpenDocument" TargetMode="External"/><Relationship Id="rId168" Type="http://schemas.openxmlformats.org/officeDocument/2006/relationships/hyperlink" Target="https://gestornormativo.creg.gov.co/gestor/entorno/resoluciones_por_orden_cronologico.html" TargetMode="External"/><Relationship Id="rId8" Type="http://schemas.openxmlformats.org/officeDocument/2006/relationships/hyperlink" Target="https://www1.upme.gov.co/Normatividad/Circular_044_2020.pdf" TargetMode="External"/><Relationship Id="rId51" Type="http://schemas.openxmlformats.org/officeDocument/2006/relationships/hyperlink" Target="http://apolo.creg.gov.co/Publicac.nsf/1c09d18d2d5ffb5b05256eee00709c02/4ccce0ab23742836052586da007b0d9c?OpenDocument" TargetMode="External"/><Relationship Id="rId72" Type="http://schemas.openxmlformats.org/officeDocument/2006/relationships/hyperlink" Target="http://apolo.creg.gov.co/Publicac.nsf/52188526a7290f8505256eee0072eba7/f943ff98cd7e97c60525874b007d2983?OpenDocument" TargetMode="External"/><Relationship Id="rId93" Type="http://schemas.openxmlformats.org/officeDocument/2006/relationships/hyperlink" Target="http://apolo.creg.gov.co/Publicac.nsf/1c09d18d2d5ffb5b05256eee00709c02/8293770dafe2d28e0525876e004b4fba?OpenDocument" TargetMode="External"/><Relationship Id="rId98" Type="http://schemas.openxmlformats.org/officeDocument/2006/relationships/hyperlink" Target="https://www.minenergia.gov.co/documents/10180/23517/49136-5-2021-001124.pdf" TargetMode="External"/><Relationship Id="rId121" Type="http://schemas.openxmlformats.org/officeDocument/2006/relationships/hyperlink" Target="http://apolo.creg.gov.co/Publicac.nsf/Documentos-Resoluciones?OpenView&amp;Start=1&amp;Count=30&amp;Expand=1" TargetMode="External"/><Relationship Id="rId142" Type="http://schemas.openxmlformats.org/officeDocument/2006/relationships/hyperlink" Target="http://apolo.creg.gov.co/Publicac.nsf/1c09d18d2d5ffb5b05256eee00709c02/1a0fbde4d26c18ca0525893c007184d6?OpenDocument" TargetMode="External"/><Relationship Id="rId163" Type="http://schemas.openxmlformats.org/officeDocument/2006/relationships/hyperlink" Target="https://gestornormativo.creg.gov.co/gestor/entorno/circulares_por_orden_cronologico.html" TargetMode="External"/><Relationship Id="rId184" Type="http://schemas.openxmlformats.org/officeDocument/2006/relationships/hyperlink" Target="https://creg.analitica.com.co/AZDigital/ControlAdmin/BajarArchivo.php?ArId=1166138" TargetMode="External"/><Relationship Id="rId3" Type="http://schemas.openxmlformats.org/officeDocument/2006/relationships/hyperlink" Target="http://apolo.creg.gov.co/Publicac.nsf/1c09d18d2d5ffb5b05256eee00709c02/a5e8f5180d3ce79805258618006dd02a?OpenDocument&amp;Highlight=0,NoResolucioncreg185-2020" TargetMode="External"/><Relationship Id="rId25" Type="http://schemas.openxmlformats.org/officeDocument/2006/relationships/hyperlink" Target="https://www.minenergia.gov.co/documents/10192/24265561/Informes+segunda+fase+MTE.pdf/e3811f3c-c4f3-40d3-85e6-664d171c298a" TargetMode="External"/><Relationship Id="rId46" Type="http://schemas.openxmlformats.org/officeDocument/2006/relationships/hyperlink" Target="https://www1.upme.gov.co/PromocionSector/Paginas/Convocatorias-gas-natural.aspx" TargetMode="External"/><Relationship Id="rId67" Type="http://schemas.openxmlformats.org/officeDocument/2006/relationships/hyperlink" Target="https://www.minenergia.gov.co/documents/10180/23517/49042-40286-2021.pdf" TargetMode="External"/><Relationship Id="rId116" Type="http://schemas.openxmlformats.org/officeDocument/2006/relationships/hyperlink" Target="http://apolo.creg.gov.co/Publicac.nsf/Documentos-Resoluciones?OpenView&amp;Start=1&amp;Count=30&amp;Expand=1" TargetMode="External"/><Relationship Id="rId137" Type="http://schemas.openxmlformats.org/officeDocument/2006/relationships/hyperlink" Target="http://apolo.creg.gov.co/Publicac.nsf/Documentos-Resoluciones?OpenView&amp;Start=1&amp;Count=30&amp;Expand=1" TargetMode="External"/><Relationship Id="rId158" Type="http://schemas.openxmlformats.org/officeDocument/2006/relationships/hyperlink" Target="https://gestornormativo.creg.gov.co/gestor/entorno/docs/resolucion_minminas_40217_2023.htm" TargetMode="External"/><Relationship Id="rId20" Type="http://schemas.openxmlformats.org/officeDocument/2006/relationships/hyperlink" Target="http://apolo.creg.gov.co/Publicac.nsf/1c09d18d2d5ffb5b05256eee00709c02/3a4614c6995bc1f10525865d00603fc9?OpenDocument" TargetMode="External"/><Relationship Id="rId41" Type="http://schemas.openxmlformats.org/officeDocument/2006/relationships/hyperlink" Target="http://apolo.creg.gov.co/Publicac.nsf/1c09d18d2d5ffb5b05256eee00709c02/4ccce0ab23742836052586da007b0d9c?OpenDocument" TargetMode="External"/><Relationship Id="rId62" Type="http://schemas.openxmlformats.org/officeDocument/2006/relationships/hyperlink" Target="http://apolo.creg.gov.co/Publicac.nsf/1c09d18d2d5ffb5b05256eee00709c02/13dedfae741313160525874d000285dd?OpenDocument" TargetMode="External"/><Relationship Id="rId83" Type="http://schemas.openxmlformats.org/officeDocument/2006/relationships/hyperlink" Target="https://www.minenergia.gov.co/documents/10180/23517/48953-Resolucion+Declaracion+de+produccion+de+GN+2021-2030.pdf" TargetMode="External"/><Relationship Id="rId88" Type="http://schemas.openxmlformats.org/officeDocument/2006/relationships/hyperlink" Target="http://apolo.creg.gov.co/Publicac.nsf/52188526a7290f8505256eee0072eba7/32f4cac64f3b3aa1052587b1005bff9d?OpenDocument" TargetMode="External"/><Relationship Id="rId111" Type="http://schemas.openxmlformats.org/officeDocument/2006/relationships/hyperlink" Target="https://www.minenergia.gov.co/documents/10180/23517/49244-5-2022-000354.pdf" TargetMode="External"/><Relationship Id="rId132" Type="http://schemas.openxmlformats.org/officeDocument/2006/relationships/hyperlink" Target="http://apolo.creg.gov.co/MILLENNIUM/resoluciones.nsf/AUTOS?OpenView&amp;Start=2.4.3" TargetMode="External"/><Relationship Id="rId153" Type="http://schemas.openxmlformats.org/officeDocument/2006/relationships/hyperlink" Target="http://apolo.creg.gov.co/Publicac.nsf/1c09d18d2d5ffb5b05256eee00709c02/1a0fbde4d26c18ca0525893c007184d6?OpenDocument" TargetMode="External"/><Relationship Id="rId174" Type="http://schemas.openxmlformats.org/officeDocument/2006/relationships/hyperlink" Target="https://www1.upme.gov.co/PromocionSector/Paginas/UPME_GN_001_2022_IIGP.aspx" TargetMode="External"/><Relationship Id="rId179" Type="http://schemas.openxmlformats.org/officeDocument/2006/relationships/hyperlink" Target="https://www1.upme.gov.co/Hidrocarburos/publicaciones/Ampliaci%C3%B3n%20Costos%20de%20racionamiento.pdf" TargetMode="External"/><Relationship Id="rId15" Type="http://schemas.openxmlformats.org/officeDocument/2006/relationships/hyperlink" Target="http://apolo.creg.gov.co/Publicac.nsf/52188526a7290f8505256eee0072eba7/cc09e5a8b78f97210525864d000214e0?OpenDocument" TargetMode="External"/><Relationship Id="rId36" Type="http://schemas.openxmlformats.org/officeDocument/2006/relationships/hyperlink" Target="http://apolo.creg.gov.co/Publicac.nsf/1c09d18d2d5ffb5b05256eee00709c02/8e78561e43423fee05258681006b86d5?OpenDocument" TargetMode="External"/><Relationship Id="rId57" Type="http://schemas.openxmlformats.org/officeDocument/2006/relationships/hyperlink" Target="https://www.minenergia.gov.co/documents/10180/23517/48953-Resolucion+Declaracion+de+produccion+de+GN+2021-2030.pdf" TargetMode="External"/><Relationship Id="rId106" Type="http://schemas.openxmlformats.org/officeDocument/2006/relationships/hyperlink" Target="http://apolo.creg.gov.co/Publicac.nsf/Documentos-Circulares?OpenView&amp;Start=1&amp;Count=30&amp;Expand=1" TargetMode="External"/><Relationship Id="rId127" Type="http://schemas.openxmlformats.org/officeDocument/2006/relationships/hyperlink" Target="https://www1.upme.gov.co/DemandayEficiencia/Paginas/Proyecciones-de-demanda.aspx" TargetMode="External"/><Relationship Id="rId10" Type="http://schemas.openxmlformats.org/officeDocument/2006/relationships/hyperlink" Target="http://apolo.creg.gov.co/Publicac.nsf/1c09d18d2d5ffb5b05256eee00709c02/f6e0e4fedccfefb40525861b004e9b26?OpenDocument&amp;Highlight=0,NoResolucioncreg186-2020" TargetMode="External"/><Relationship Id="rId31" Type="http://schemas.openxmlformats.org/officeDocument/2006/relationships/hyperlink" Target="http://apolo.creg.gov.co/Publicac.nsf/1c09d18d2d5ffb5b05256eee00709c02/bc15e2b3648638fe052586760075268f?OpenDocument" TargetMode="External"/><Relationship Id="rId52" Type="http://schemas.openxmlformats.org/officeDocument/2006/relationships/hyperlink" Target="http://apolo.creg.gov.co/Publicac.nsf/52188526a7290f8505256eee0072eba7/3d644a4afc0a5448052586e1005385ba?OpenDocument" TargetMode="External"/><Relationship Id="rId73" Type="http://schemas.openxmlformats.org/officeDocument/2006/relationships/hyperlink" Target="http://apolo.creg.gov.co/Publicac.nsf/1c09d18d2d5ffb5b05256eee00709c02/63d60a2532c056f40525865f00032c3b?OpenDocument" TargetMode="External"/><Relationship Id="rId78" Type="http://schemas.openxmlformats.org/officeDocument/2006/relationships/hyperlink" Target="http://apolo.creg.gov.co/Publicac.nsf/1c09d18d2d5ffb5b05256eee00709c02/7cd5a9b4e57131d70525874d0001ee30?OpenDocument" TargetMode="External"/><Relationship Id="rId94" Type="http://schemas.openxmlformats.org/officeDocument/2006/relationships/hyperlink" Target="http://apolo.creg.gov.co/Publicac.nsf/52188526a7290f8505256eee0072eba7/32f4cac64f3b3aa1052587b1005bff9d?OpenDocument" TargetMode="External"/><Relationship Id="rId99" Type="http://schemas.openxmlformats.org/officeDocument/2006/relationships/hyperlink" Target="http://apolo.creg.gov.co/Publicac.nsf/1c09d18d2d5ffb5b05256eee00709c02/6c0b7c9997ec788305258795006b10aa?OpenDocument" TargetMode="External"/><Relationship Id="rId101" Type="http://schemas.openxmlformats.org/officeDocument/2006/relationships/hyperlink" Target="http://apolo.creg.gov.co/Publicac.nsf/Documentos-Resoluciones?OpenView&amp;Start=1&amp;Count=30&amp;Expand=1" TargetMode="External"/><Relationship Id="rId122" Type="http://schemas.openxmlformats.org/officeDocument/2006/relationships/hyperlink" Target="http://apolo.creg.gov.co/MILLENNIUM/resoluciones.nsf/AUTOS?OpenView&amp;Start=2.4.3" TargetMode="External"/><Relationship Id="rId143" Type="http://schemas.openxmlformats.org/officeDocument/2006/relationships/hyperlink" Target="http://apolo.creg.gov.co/Publicac.nsf/52188526a7290f8505256eee0072eba7/7c977f17865ed474052588e800833f8c?OpenDocument" TargetMode="External"/><Relationship Id="rId148" Type="http://schemas.openxmlformats.org/officeDocument/2006/relationships/hyperlink" Target="https://gestornormativo.creg.gov.co/gestor/entorno/docs/resolucion_minminas_40217_2023.htm" TargetMode="External"/><Relationship Id="rId164" Type="http://schemas.openxmlformats.org/officeDocument/2006/relationships/hyperlink" Target="https://normativame.minenergia.gov.co/loader.php?lServicio=Normatividad&amp;lTipo=User&amp;lFuncion=buscar&amp;genPag=2" TargetMode="External"/><Relationship Id="rId169" Type="http://schemas.openxmlformats.org/officeDocument/2006/relationships/hyperlink" Target="https://gestornormativo.creg.gov.co/gestor/entorno/circulares_por_orden_cronologico.html" TargetMode="External"/><Relationship Id="rId185" Type="http://schemas.openxmlformats.org/officeDocument/2006/relationships/hyperlink" Target="https://www1.upme.gov.co/PromocionSector/Paginas/Proyectos-IPAT.aspx" TargetMode="External"/><Relationship Id="rId4" Type="http://schemas.openxmlformats.org/officeDocument/2006/relationships/hyperlink" Target="http://apolo.creg.gov.co/Publicac.nsf/52188526a7290f8505256eee0072eba7/3f7d504df4fa84390525863a007d33f4?OpenDocument" TargetMode="External"/><Relationship Id="rId9" Type="http://schemas.openxmlformats.org/officeDocument/2006/relationships/hyperlink" Target="https://www.minenergia.gov.co/documents/10180/23517/48714-SG40304.pdf" TargetMode="External"/><Relationship Id="rId180" Type="http://schemas.openxmlformats.org/officeDocument/2006/relationships/hyperlink" Target="https://gestornormativo.creg.gov.co/gestor/entorno/resoluciones_por_orden_cronologico.html" TargetMode="External"/><Relationship Id="rId26" Type="http://schemas.openxmlformats.org/officeDocument/2006/relationships/hyperlink" Target="http://apolo.creg.gov.co/Publicac.nsf/1c09d18d2d5ffb5b05256eee00709c02/26180fd5ab721e8d05258681006d489f?OpenDocument" TargetMode="External"/><Relationship Id="rId47" Type="http://schemas.openxmlformats.org/officeDocument/2006/relationships/hyperlink" Target="https://www.minenergia.gov.co/documents/10180/23517/48953-Resolucion+Declaracion+de+produccion+de+GN+2021-2030.pdf" TargetMode="External"/><Relationship Id="rId68" Type="http://schemas.openxmlformats.org/officeDocument/2006/relationships/hyperlink" Target="https://www.minenergia.gov.co/en/libro-transicion-energetica" TargetMode="External"/><Relationship Id="rId89" Type="http://schemas.openxmlformats.org/officeDocument/2006/relationships/hyperlink" Target="http://apolo.creg.gov.co/Publicac.nsf/1c09d18d2d5ffb5b05256eee00709c02/8293770dafe2d28e0525876e004b4fba?OpenDocument" TargetMode="External"/><Relationship Id="rId112" Type="http://schemas.openxmlformats.org/officeDocument/2006/relationships/hyperlink" Target="http://apolo.creg.gov.co/Publicac.nsf/1c09d18d2d5ffb5b05256eee00709c02/89d63da706ecac290525884b006ca09e/$FILE/Creg102%20005.pdf" TargetMode="External"/><Relationship Id="rId133" Type="http://schemas.openxmlformats.org/officeDocument/2006/relationships/hyperlink" Target="https://www1.upme.gov.co/DemandayEficiencia/Paginas/Proyecciones-de-demanda.aspx" TargetMode="External"/><Relationship Id="rId154" Type="http://schemas.openxmlformats.org/officeDocument/2006/relationships/hyperlink" Target="http://apolo.creg.gov.co/Publicac.nsf/1c09d18d2d5ffb5b05256eee00709c02/f21f6bf2e08880bb0525893b00583f72?OpenDocument" TargetMode="External"/><Relationship Id="rId175" Type="http://schemas.openxmlformats.org/officeDocument/2006/relationships/hyperlink" Target="https://gestornormativo.creg.gov.co/gestor/entorno/circulares_por_orden_cronologico.html" TargetMode="External"/><Relationship Id="rId16" Type="http://schemas.openxmlformats.org/officeDocument/2006/relationships/hyperlink" Target="http://www.sui.gov.co/web/content/download/4200/32228/version/1/file/20201000057975.pdf" TargetMode="External"/><Relationship Id="rId37" Type="http://schemas.openxmlformats.org/officeDocument/2006/relationships/hyperlink" Target="https://www1.upme.gov.co/Normatividad/Circular_09_2021.pdf" TargetMode="External"/><Relationship Id="rId58" Type="http://schemas.openxmlformats.org/officeDocument/2006/relationships/hyperlink" Target="http://apolo.creg.gov.co/Publicac.nsf/1c09d18d2d5ffb5b05256eee00709c02/41216a380c7f0eab0525860e00791bda?OpenDocument&amp;Highlight=0,NoResolucionCREG160-2020" TargetMode="External"/><Relationship Id="rId79" Type="http://schemas.openxmlformats.org/officeDocument/2006/relationships/hyperlink" Target="https://www.minenergia.gov.co/documents/10180/23517/49042-40286-2021.pdf" TargetMode="External"/><Relationship Id="rId102" Type="http://schemas.openxmlformats.org/officeDocument/2006/relationships/hyperlink" Target="http://apolo.creg.gov.co/Publicac.nsf/Documentos-Resoluciones?OpenView&amp;Start=1&amp;Count=30&amp;Expand=1" TargetMode="External"/><Relationship Id="rId123" Type="http://schemas.openxmlformats.org/officeDocument/2006/relationships/hyperlink" Target="https://www1.upme.gov.co/PromocionSector/Paginas/UPME_GN_001_2022_IIGP.aspx" TargetMode="External"/><Relationship Id="rId144" Type="http://schemas.openxmlformats.org/officeDocument/2006/relationships/hyperlink" Target="http://apolo.creg.gov.co/Publicac.nsf/52188526a7290f8505256eee0072eba7/c380ddb53d679cc4052589280068a549?OpenDocument" TargetMode="External"/><Relationship Id="rId90" Type="http://schemas.openxmlformats.org/officeDocument/2006/relationships/hyperlink" Target="http://apolo.creg.gov.co/Publicac.nsf/1c09d18d2d5ffb5b05256eee00709c02/6c0b7c9997ec788305258795006b10aa?OpenDocument" TargetMode="External"/><Relationship Id="rId165" Type="http://schemas.openxmlformats.org/officeDocument/2006/relationships/hyperlink" Target="https://gestornormativo.creg.gov.co/gestor/entorno/resoluciones_por_orden_cronologico.html" TargetMode="External"/><Relationship Id="rId186" Type="http://schemas.openxmlformats.org/officeDocument/2006/relationships/hyperlink" Target="https://creg.analitica.com.co/AZDigital/ControlAdmin/BajarArchivo.php?ArId=1166138" TargetMode="External"/><Relationship Id="rId27" Type="http://schemas.openxmlformats.org/officeDocument/2006/relationships/hyperlink" Target="http://apolo.creg.gov.co/Publicac.nsf/1c09d18d2d5ffb5b05256eee00709c02/8e78561e43423fee05258681006b86d5?OpenDocument" TargetMode="External"/><Relationship Id="rId48" Type="http://schemas.openxmlformats.org/officeDocument/2006/relationships/hyperlink" Target="http://apolo.creg.gov.co/Publicac.nsf/1c09d18d2d5ffb5b05256eee00709c02/671d5628950555d9052586b60082107f?OpenDocument" TargetMode="External"/><Relationship Id="rId69" Type="http://schemas.openxmlformats.org/officeDocument/2006/relationships/hyperlink" Target="https://www1.upme.gov.co/PromocionSector/Paginas/Convocatorias-gas-natural.aspx" TargetMode="External"/><Relationship Id="rId113" Type="http://schemas.openxmlformats.org/officeDocument/2006/relationships/hyperlink" Target="https://www1.upme.gov.co/PromocionSector/Paginas/UPME_GN_001_2022_IIGP.aspx" TargetMode="External"/><Relationship Id="rId134" Type="http://schemas.openxmlformats.org/officeDocument/2006/relationships/hyperlink" Target="https://normativame.minenergia.gov.co/normatividad/6239/norma/" TargetMode="External"/><Relationship Id="rId80" Type="http://schemas.openxmlformats.org/officeDocument/2006/relationships/hyperlink" Target="https://www.minenergia.gov.co/en/libro-transicion-energetica" TargetMode="External"/><Relationship Id="rId155" Type="http://schemas.openxmlformats.org/officeDocument/2006/relationships/hyperlink" Target="https://gestornormativo.creg.gov.co/gestor/entorno/docs/resolucion_minminas_40217_2023.htm" TargetMode="External"/><Relationship Id="rId176" Type="http://schemas.openxmlformats.org/officeDocument/2006/relationships/hyperlink" Target="https://normativame.minenergia.gov.co/loader.php?lServicio=Normatividad&amp;lTipo=User&amp;lFuncion=buscar&amp;genPag=2" TargetMode="External"/><Relationship Id="rId17" Type="http://schemas.openxmlformats.org/officeDocument/2006/relationships/hyperlink" Target="https://www1.upme.gov.co/Normatividad/Circular_044_2020.pdf" TargetMode="External"/><Relationship Id="rId38" Type="http://schemas.openxmlformats.org/officeDocument/2006/relationships/hyperlink" Target="http://apolo.creg.gov.co/Publicac.nsf/1c09d18d2d5ffb5b05256eee00709c02/671d5628950555d9052586b60082107f?OpenDocument" TargetMode="External"/><Relationship Id="rId59" Type="http://schemas.openxmlformats.org/officeDocument/2006/relationships/hyperlink" Target="http://apolo.creg.gov.co/Publicac.nsf/Indice01/Resolucion-2010-Creg126-2010" TargetMode="External"/><Relationship Id="rId103" Type="http://schemas.openxmlformats.org/officeDocument/2006/relationships/hyperlink" Target="http://apolo.creg.gov.co/Publicac.nsf/Documentos-Resoluciones?OpenView&amp;Start=1&amp;Count=30&amp;Expand=1" TargetMode="External"/><Relationship Id="rId124" Type="http://schemas.openxmlformats.org/officeDocument/2006/relationships/hyperlink" Target="http://apolo.creg.gov.co/Publicac.nsf/Documentos-Circulares?OpenView&amp;Start=1&amp;Count=30&amp;Expand=1" TargetMode="External"/><Relationship Id="rId70" Type="http://schemas.openxmlformats.org/officeDocument/2006/relationships/hyperlink" Target="http://apolo.creg.gov.co/Publicac.nsf/1c09d18d2d5ffb5b05256eee00709c02/766041aa75d0587d0525873d00016c8f?OpenDocument" TargetMode="External"/><Relationship Id="rId91" Type="http://schemas.openxmlformats.org/officeDocument/2006/relationships/hyperlink" Target="https://www1.upme.gov.co/Normatividad/330_2021.pdf" TargetMode="External"/><Relationship Id="rId145" Type="http://schemas.openxmlformats.org/officeDocument/2006/relationships/hyperlink" Target="https://minenergia.gov.co/es/repositorio-normativo/agenda-normativa-regulatoria/" TargetMode="External"/><Relationship Id="rId166" Type="http://schemas.openxmlformats.org/officeDocument/2006/relationships/hyperlink" Target="https://www1.upme.gov.co/PromocionSector/Paginas/UPME_GN_001_2022_IIGP.aspx" TargetMode="External"/><Relationship Id="rId187" Type="http://schemas.openxmlformats.org/officeDocument/2006/relationships/hyperlink" Target="https://www1.upme.gov.co/PromocionSector/Paginas/Proyectos-IPAT.aspx" TargetMode="External"/><Relationship Id="rId1" Type="http://schemas.openxmlformats.org/officeDocument/2006/relationships/hyperlink" Target="http://apolo.creg.gov.co/Publicac.nsf/1c09d18d2d5ffb5b05256eee00709c02/f6e0e4fedccfefb40525861b004e9b26?OpenDocument&amp;Highlight=0,NoResolucioncreg186-2020" TargetMode="External"/><Relationship Id="rId28" Type="http://schemas.openxmlformats.org/officeDocument/2006/relationships/hyperlink" Target="http://apolo.creg.gov.co/Publicac.nsf/1c09d18d2d5ffb5b05256eee00709c02/63d60a2532c056f40525865f00032c3b?OpenDocument" TargetMode="External"/><Relationship Id="rId49" Type="http://schemas.openxmlformats.org/officeDocument/2006/relationships/hyperlink" Target="http://apolo.creg.gov.co/Publicac.nsf/1c09d18d2d5ffb5b05256eee00709c02/40a68a5c15035312052586ef0077589e?OpenDocument" TargetMode="External"/><Relationship Id="rId114" Type="http://schemas.openxmlformats.org/officeDocument/2006/relationships/hyperlink" Target="http://apolo.creg.gov.co/Publicac.nsf/Documentos-Resoluciones?OpenView&amp;Start=1&amp;Count=30&amp;Expand=1" TargetMode="External"/><Relationship Id="rId60" Type="http://schemas.openxmlformats.org/officeDocument/2006/relationships/hyperlink" Target="http://apolo.creg.gov.co/Publicac.nsf/52188526a7290f8505256eee0072eba7/f943ff98cd7e97c60525874b007d2983?OpenDocument" TargetMode="External"/><Relationship Id="rId81" Type="http://schemas.openxmlformats.org/officeDocument/2006/relationships/hyperlink" Target="https://www1.upme.gov.co/PromocionSector/Paginas/Convocatorias-gas-natural.aspx" TargetMode="External"/><Relationship Id="rId135" Type="http://schemas.openxmlformats.org/officeDocument/2006/relationships/hyperlink" Target="https://minenergia.gov.co/es/repositorio-normativo/agenda-normativa-regulatoria/" TargetMode="External"/><Relationship Id="rId156" Type="http://schemas.openxmlformats.org/officeDocument/2006/relationships/hyperlink" Target="https://www.minenergia.gov.co/documents/9962/PROYECTO_DECRETO_POLITICA_LINEAMIENTOS_SECTOR_EL%C3%89CTRICO_-Para_Comentarios_1.pdf" TargetMode="External"/><Relationship Id="rId177" Type="http://schemas.openxmlformats.org/officeDocument/2006/relationships/hyperlink" Target="https://gestornormativo.creg.gov.co/gestor/entorno/resoluciones_por_orden_cronologico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B1813-940E-5C4A-926E-D14AD9032B51}">
  <dimension ref="A1:P59"/>
  <sheetViews>
    <sheetView showGridLines="0" showRowColHeaders="0" tabSelected="1" zoomScaleNormal="100" workbookViewId="0">
      <selection activeCell="I15" sqref="I15"/>
    </sheetView>
  </sheetViews>
  <sheetFormatPr baseColWidth="10" defaultColWidth="0" defaultRowHeight="14.25" customHeight="1" zeroHeight="1"/>
  <cols>
    <col min="1" max="14" width="10.75" customWidth="1"/>
    <col min="15" max="15" width="4.625" customWidth="1"/>
    <col min="16" max="16" width="10.75" customWidth="1"/>
    <col min="17" max="16384" width="10.75" hidden="1"/>
  </cols>
  <sheetData>
    <row r="1" customFormat="1"/>
    <row r="2" customFormat="1"/>
    <row r="3" customFormat="1"/>
    <row r="4" customFormat="1"/>
    <row r="5" customFormat="1"/>
    <row r="6" customFormat="1"/>
    <row r="7" customFormat="1"/>
    <row r="8" customFormat="1"/>
    <row r="9" customFormat="1"/>
    <row r="10" customFormat="1"/>
    <row r="11" customFormat="1"/>
    <row r="12" customFormat="1"/>
    <row r="13" customFormat="1"/>
    <row r="14" customFormat="1"/>
    <row r="15" customFormat="1"/>
    <row r="16" customFormat="1"/>
    <row r="17" customFormat="1"/>
    <row r="18" customFormat="1"/>
    <row r="19" customFormat="1"/>
    <row r="20" customFormat="1"/>
    <row r="21" customFormat="1"/>
    <row r="22" customFormat="1"/>
    <row r="23" customFormat="1"/>
    <row r="24" customFormat="1"/>
    <row r="25" customFormat="1"/>
    <row r="26" customFormat="1"/>
    <row r="27" customFormat="1"/>
    <row r="28" customFormat="1"/>
    <row r="29" customFormat="1"/>
    <row r="30" customFormat="1"/>
    <row r="31" customFormat="1"/>
    <row r="32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 ht="17.100000000000001" hidden="1" customHeight="1"/>
    <row r="42" customFormat="1" ht="14.25" hidden="1" customHeight="1"/>
    <row r="43" customFormat="1" ht="14.25" hidden="1" customHeight="1"/>
    <row r="44" customFormat="1" ht="14.25" hidden="1" customHeight="1"/>
    <row r="45" customFormat="1" ht="14.25" hidden="1" customHeight="1"/>
    <row r="46" customFormat="1" ht="14.25" hidden="1" customHeight="1"/>
    <row r="47" customFormat="1" ht="14.25" hidden="1" customHeight="1"/>
    <row r="48" customFormat="1" ht="14.25" hidden="1" customHeight="1"/>
    <row r="49" customFormat="1" ht="14.25" hidden="1" customHeight="1"/>
    <row r="50" customFormat="1" ht="14.25" hidden="1" customHeight="1"/>
    <row r="51" customFormat="1" ht="14.25" hidden="1" customHeight="1"/>
    <row r="52" customFormat="1" ht="14.25" hidden="1" customHeight="1"/>
    <row r="53" customFormat="1" ht="14.25" hidden="1" customHeight="1"/>
    <row r="54" customFormat="1" ht="14.25" hidden="1" customHeight="1"/>
    <row r="55" customFormat="1" ht="14.25" hidden="1" customHeight="1"/>
    <row r="56" customFormat="1" ht="14.25" hidden="1" customHeight="1"/>
    <row r="57" customFormat="1" ht="14.25" hidden="1" customHeight="1"/>
    <row r="58" customFormat="1" ht="14.25" hidden="1" customHeight="1"/>
    <row r="59" customFormat="1" ht="14.25" hidden="1" customHeight="1"/>
  </sheetData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67155-950D-6243-9AF0-8FD758FDC8CD}">
  <dimension ref="B3:AR148"/>
  <sheetViews>
    <sheetView showGridLines="0" topLeftCell="B1" zoomScaleNormal="100" workbookViewId="0">
      <pane xSplit="2" topLeftCell="W1" activePane="topRight" state="frozen"/>
      <selection activeCell="B1" sqref="B1"/>
      <selection pane="topRight" activeCell="X11" sqref="X11"/>
    </sheetView>
  </sheetViews>
  <sheetFormatPr baseColWidth="10" defaultColWidth="11" defaultRowHeight="14.25"/>
  <cols>
    <col min="1" max="1" width="5.375" customWidth="1"/>
    <col min="2" max="2" width="46.625" customWidth="1"/>
    <col min="3" max="3" width="42.625" bestFit="1" customWidth="1"/>
    <col min="4" max="7" width="11" customWidth="1"/>
    <col min="8" max="28" width="10.625" customWidth="1"/>
  </cols>
  <sheetData>
    <row r="3" spans="2:44" ht="24" thickBot="1">
      <c r="B3" s="41" t="s">
        <v>0</v>
      </c>
      <c r="C3" s="37"/>
      <c r="D3" s="37"/>
      <c r="E3" s="186"/>
      <c r="F3" s="186"/>
      <c r="G3" s="186"/>
      <c r="H3" s="18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</row>
    <row r="4" spans="2:44" ht="15.75">
      <c r="B4" s="82" t="s">
        <v>1</v>
      </c>
      <c r="C4" s="9"/>
    </row>
    <row r="6" spans="2:44" ht="15">
      <c r="B6" s="26" t="s">
        <v>2</v>
      </c>
      <c r="C6" s="26" t="s">
        <v>3</v>
      </c>
      <c r="D6" s="27" t="s">
        <v>4</v>
      </c>
      <c r="E6" s="27" t="s">
        <v>5</v>
      </c>
      <c r="F6" s="27" t="s">
        <v>6</v>
      </c>
      <c r="G6" s="27" t="s">
        <v>7</v>
      </c>
      <c r="H6" s="27" t="s">
        <v>8</v>
      </c>
      <c r="I6" s="27" t="s">
        <v>9</v>
      </c>
      <c r="J6" s="27" t="s">
        <v>10</v>
      </c>
      <c r="K6" s="27" t="s">
        <v>11</v>
      </c>
      <c r="L6" s="27" t="s">
        <v>12</v>
      </c>
      <c r="M6" s="27" t="s">
        <v>13</v>
      </c>
      <c r="N6" s="27" t="s">
        <v>14</v>
      </c>
      <c r="O6" s="27" t="s">
        <v>15</v>
      </c>
      <c r="P6" s="27" t="s">
        <v>16</v>
      </c>
      <c r="Q6" s="27" t="s">
        <v>17</v>
      </c>
      <c r="R6" s="27" t="s">
        <v>18</v>
      </c>
      <c r="S6" s="27" t="s">
        <v>19</v>
      </c>
      <c r="T6" s="27" t="s">
        <v>20</v>
      </c>
      <c r="U6" s="27" t="s">
        <v>667</v>
      </c>
      <c r="V6" s="27" t="s">
        <v>696</v>
      </c>
      <c r="W6" s="27" t="s">
        <v>727</v>
      </c>
      <c r="X6" s="27" t="s">
        <v>765</v>
      </c>
      <c r="Y6" s="27" t="s">
        <v>783</v>
      </c>
      <c r="Z6" s="27" t="s">
        <v>809</v>
      </c>
      <c r="AA6" s="27" t="s">
        <v>860</v>
      </c>
      <c r="AB6" s="27" t="s">
        <v>923</v>
      </c>
    </row>
    <row r="7" spans="2:44">
      <c r="B7" s="2" t="s">
        <v>21</v>
      </c>
      <c r="C7" s="2" t="s">
        <v>22</v>
      </c>
      <c r="D7" s="58">
        <v>109916.56076000001</v>
      </c>
      <c r="E7" s="58">
        <v>108099.21299999997</v>
      </c>
      <c r="F7" s="58">
        <v>112725.94022</v>
      </c>
      <c r="G7" s="58">
        <v>110988.73284000008</v>
      </c>
      <c r="H7" s="58">
        <v>117960.32057000001</v>
      </c>
      <c r="I7" s="58">
        <v>117789.99536999999</v>
      </c>
      <c r="J7" s="58">
        <v>115689.98512000003</v>
      </c>
      <c r="K7" s="58">
        <v>117379.97588000004</v>
      </c>
      <c r="L7" s="58">
        <v>120783.12545000004</v>
      </c>
      <c r="M7" s="58">
        <v>105093.02675999999</v>
      </c>
      <c r="N7" s="58">
        <v>110011.25025999999</v>
      </c>
      <c r="O7" s="58">
        <v>119881.30023000001</v>
      </c>
      <c r="P7" s="58">
        <v>96640.108049999995</v>
      </c>
      <c r="Q7" s="58">
        <v>94388.11258999999</v>
      </c>
      <c r="R7" s="58">
        <v>96107.456049999964</v>
      </c>
      <c r="S7" s="58">
        <v>97597.077990000005</v>
      </c>
      <c r="T7" s="58">
        <v>102150.16039999998</v>
      </c>
      <c r="U7" s="58">
        <v>99806.328640000007</v>
      </c>
      <c r="V7" s="58">
        <v>101406.21730999999</v>
      </c>
      <c r="W7" s="58">
        <v>97279.284799999994</v>
      </c>
      <c r="X7" s="58">
        <v>103983.75384000002</v>
      </c>
      <c r="Y7" s="58">
        <v>105786.09273000002</v>
      </c>
      <c r="Z7" s="58">
        <v>128890.09222000002</v>
      </c>
      <c r="AA7" s="58">
        <v>132975.67422999998</v>
      </c>
      <c r="AB7" s="58">
        <v>134785.11583999998</v>
      </c>
    </row>
    <row r="8" spans="2:44">
      <c r="B8" s="2" t="s">
        <v>23</v>
      </c>
      <c r="C8" s="2" t="s">
        <v>24</v>
      </c>
      <c r="D8" s="58">
        <v>-34108.92525</v>
      </c>
      <c r="E8" s="58">
        <v>-43041.620030000005</v>
      </c>
      <c r="F8" s="58">
        <v>-45030.387939999986</v>
      </c>
      <c r="G8" s="58">
        <v>-42638.467919999981</v>
      </c>
      <c r="H8" s="58">
        <v>-38313.303970000205</v>
      </c>
      <c r="I8" s="58">
        <v>-41680.553560000313</v>
      </c>
      <c r="J8" s="58">
        <v>-42461.66467999819</v>
      </c>
      <c r="K8" s="58">
        <v>-46548.993860001538</v>
      </c>
      <c r="L8" s="58">
        <v>-40663.325660000053</v>
      </c>
      <c r="M8" s="58">
        <v>-40904.791289999681</v>
      </c>
      <c r="N8" s="58">
        <v>-38996.189149999984</v>
      </c>
      <c r="O8" s="58">
        <v>-45842.073049999985</v>
      </c>
      <c r="P8" s="58">
        <v>-34624.742709999991</v>
      </c>
      <c r="Q8" s="58">
        <v>-35484.883050000004</v>
      </c>
      <c r="R8" s="58">
        <v>-36323.562079999989</v>
      </c>
      <c r="S8" s="58">
        <v>-42102.464389999994</v>
      </c>
      <c r="T8" s="58">
        <v>-37220.295470000005</v>
      </c>
      <c r="U8" s="58">
        <v>-36898.225699999995</v>
      </c>
      <c r="V8" s="58">
        <v>-34204.419110000003</v>
      </c>
      <c r="W8" s="58">
        <v>-40553.169000000002</v>
      </c>
      <c r="X8" s="58">
        <v>-34687.577810000003</v>
      </c>
      <c r="Y8" s="58">
        <v>-38745.57303</v>
      </c>
      <c r="Z8" s="58">
        <v>-41568.744559999999</v>
      </c>
      <c r="AA8" s="58">
        <v>-46417.744959999989</v>
      </c>
      <c r="AB8" s="58">
        <v>-45068.024930000007</v>
      </c>
    </row>
    <row r="9" spans="2:44" ht="15">
      <c r="B9" s="59" t="s">
        <v>25</v>
      </c>
      <c r="C9" s="59" t="s">
        <v>26</v>
      </c>
      <c r="D9" s="60">
        <v>75807.635510000007</v>
      </c>
      <c r="E9" s="60">
        <v>65057.592969999969</v>
      </c>
      <c r="F9" s="60">
        <v>67695.552280000018</v>
      </c>
      <c r="G9" s="60">
        <v>68350.264920000103</v>
      </c>
      <c r="H9" s="60">
        <v>79647.016599999799</v>
      </c>
      <c r="I9" s="60">
        <v>76109.441809999669</v>
      </c>
      <c r="J9" s="60">
        <v>73228.320440001844</v>
      </c>
      <c r="K9" s="60">
        <v>70830.982019998512</v>
      </c>
      <c r="L9" s="60">
        <v>80119.79978999999</v>
      </c>
      <c r="M9" s="60">
        <v>64188.235470000312</v>
      </c>
      <c r="N9" s="60">
        <v>71015.06111000001</v>
      </c>
      <c r="O9" s="60">
        <v>74039.227180000016</v>
      </c>
      <c r="P9" s="60">
        <v>62015.365340000004</v>
      </c>
      <c r="Q9" s="60">
        <v>58903.229539999986</v>
      </c>
      <c r="R9" s="60">
        <v>59783.893969999976</v>
      </c>
      <c r="S9" s="60">
        <v>55494.613600000012</v>
      </c>
      <c r="T9" s="60">
        <v>64929.864929999974</v>
      </c>
      <c r="U9" s="60">
        <v>62908.102940000012</v>
      </c>
      <c r="V9" s="60">
        <v>67201.79819999999</v>
      </c>
      <c r="W9" s="60">
        <v>56726.115799999992</v>
      </c>
      <c r="X9" s="60">
        <v>69296.176030000017</v>
      </c>
      <c r="Y9" s="60">
        <v>67040.519700000019</v>
      </c>
      <c r="Z9" s="60">
        <v>87321.347660000029</v>
      </c>
      <c r="AA9" s="60">
        <v>86557.929269999993</v>
      </c>
      <c r="AB9" s="60">
        <v>89717.09090999997</v>
      </c>
    </row>
    <row r="10" spans="2:44">
      <c r="B10" s="61" t="s">
        <v>27</v>
      </c>
      <c r="C10" s="61" t="s">
        <v>28</v>
      </c>
      <c r="D10" s="56">
        <v>0.68968347431761479</v>
      </c>
      <c r="E10" s="56">
        <v>0.60183225357986636</v>
      </c>
      <c r="F10" s="56">
        <v>0.60053215921626324</v>
      </c>
      <c r="G10" s="56">
        <v>0.61583066290641375</v>
      </c>
      <c r="H10" s="56">
        <v>0.67520176458604708</v>
      </c>
      <c r="I10" s="56">
        <v>0.6461452143785722</v>
      </c>
      <c r="J10" s="56">
        <v>0.63297026414209834</v>
      </c>
      <c r="K10" s="56">
        <v>0.60343326439605405</v>
      </c>
      <c r="L10" s="56">
        <v>0.66333603714507927</v>
      </c>
      <c r="M10" s="56">
        <v>0.6107754001279877</v>
      </c>
      <c r="N10" s="56">
        <v>0.64552544346294949</v>
      </c>
      <c r="O10" s="56">
        <v>0.61760447240688066</v>
      </c>
      <c r="P10" s="56">
        <v>0.64171456956478445</v>
      </c>
      <c r="Q10" s="56">
        <v>0.62405347372356001</v>
      </c>
      <c r="R10" s="56">
        <v>0.62205261097429698</v>
      </c>
      <c r="S10" s="56">
        <v>0.56860937584305649</v>
      </c>
      <c r="T10" s="56">
        <v>0.63563155139206207</v>
      </c>
      <c r="U10" s="56">
        <v>0.63030174335846612</v>
      </c>
      <c r="V10" s="56">
        <v>0.66269899403271604</v>
      </c>
      <c r="W10" s="56">
        <v>0.58312636566587916</v>
      </c>
      <c r="X10" s="56">
        <v>0.66641348740521678</v>
      </c>
      <c r="Y10" s="56">
        <v>0.63373660913168328</v>
      </c>
      <c r="Z10" s="56">
        <v>0.67748688945735958</v>
      </c>
      <c r="AA10" s="56">
        <v>0.65093055381156395</v>
      </c>
      <c r="AB10" s="56">
        <v>0.66563055090222922</v>
      </c>
    </row>
    <row r="11" spans="2:44">
      <c r="B11" s="2" t="s">
        <v>29</v>
      </c>
      <c r="C11" s="2" t="s">
        <v>30</v>
      </c>
      <c r="D11" s="58">
        <v>-5099.1858499999989</v>
      </c>
      <c r="E11" s="58">
        <v>-6386.3169599999992</v>
      </c>
      <c r="F11" s="58">
        <v>-3871.9856399999985</v>
      </c>
      <c r="G11" s="58">
        <v>-12220.05827</v>
      </c>
      <c r="H11" s="58">
        <v>-5025.3056399999996</v>
      </c>
      <c r="I11" s="58">
        <v>-8658.9953399999995</v>
      </c>
      <c r="J11" s="58">
        <v>-8964.7855299999992</v>
      </c>
      <c r="K11" s="58">
        <v>-7794.62655</v>
      </c>
      <c r="L11" s="58">
        <v>-6270.1978200000003</v>
      </c>
      <c r="M11" s="58">
        <v>-8469.5296999999991</v>
      </c>
      <c r="N11" s="58">
        <v>-4868.0403200013316</v>
      </c>
      <c r="O11" s="58">
        <v>-14350.549099998663</v>
      </c>
      <c r="P11" s="58">
        <v>-8277.4207199999983</v>
      </c>
      <c r="Q11" s="58">
        <v>-4851.5371299999997</v>
      </c>
      <c r="R11" s="58">
        <v>-8601.5647900013355</v>
      </c>
      <c r="S11" s="58">
        <v>-5817.7026799986652</v>
      </c>
      <c r="T11" s="58">
        <v>-7189.7325499999997</v>
      </c>
      <c r="U11" s="58">
        <v>-8856.9994900000002</v>
      </c>
      <c r="V11" s="58">
        <v>-7595.0318999999981</v>
      </c>
      <c r="W11" s="58">
        <v>-3947.9366600000021</v>
      </c>
      <c r="X11" s="58">
        <v>-6258.2270700000008</v>
      </c>
      <c r="Y11" s="58">
        <v>-5911.1713600000003</v>
      </c>
      <c r="Z11" s="58">
        <v>-7171.9525499999982</v>
      </c>
      <c r="AA11" s="58">
        <v>-9591.7634700000017</v>
      </c>
      <c r="AB11" s="58">
        <v>-11611.779639999999</v>
      </c>
    </row>
    <row r="12" spans="2:44" ht="15">
      <c r="B12" s="59" t="s">
        <v>31</v>
      </c>
      <c r="C12" s="59" t="s">
        <v>32</v>
      </c>
      <c r="D12" s="60">
        <v>70708.449660000013</v>
      </c>
      <c r="E12" s="60">
        <v>58671.276009999972</v>
      </c>
      <c r="F12" s="60">
        <v>63823.566640000019</v>
      </c>
      <c r="G12" s="60">
        <v>56130.206650000102</v>
      </c>
      <c r="H12" s="60">
        <v>74621.710959999793</v>
      </c>
      <c r="I12" s="60">
        <v>67450.446469999675</v>
      </c>
      <c r="J12" s="60">
        <v>64263.534910001843</v>
      </c>
      <c r="K12" s="60">
        <v>63036.355469998511</v>
      </c>
      <c r="L12" s="60">
        <v>73849.601969999989</v>
      </c>
      <c r="M12" s="60">
        <v>55718.705770000313</v>
      </c>
      <c r="N12" s="60">
        <v>66147.020789998671</v>
      </c>
      <c r="O12" s="60">
        <v>59688.678080001351</v>
      </c>
      <c r="P12" s="60">
        <v>53737.944620000009</v>
      </c>
      <c r="Q12" s="60">
        <v>54051.692409999989</v>
      </c>
      <c r="R12" s="60">
        <v>51182.32917999864</v>
      </c>
      <c r="S12" s="60">
        <v>49676.910920001348</v>
      </c>
      <c r="T12" s="60">
        <v>57740.132379999974</v>
      </c>
      <c r="U12" s="60">
        <v>54051.10345000001</v>
      </c>
      <c r="V12" s="60">
        <v>59606.766299999988</v>
      </c>
      <c r="W12" s="60">
        <v>52778.179139999993</v>
      </c>
      <c r="X12" s="60">
        <v>63037.948960000016</v>
      </c>
      <c r="Y12" s="60">
        <v>61129.348340000019</v>
      </c>
      <c r="Z12" s="60">
        <v>80149.395110000027</v>
      </c>
      <c r="AA12" s="60">
        <v>76966.165799999988</v>
      </c>
      <c r="AB12" s="60">
        <v>78105.311269999977</v>
      </c>
    </row>
    <row r="13" spans="2:44">
      <c r="B13" s="61" t="s">
        <v>33</v>
      </c>
      <c r="C13" s="61" t="s">
        <v>34</v>
      </c>
      <c r="D13" s="56">
        <v>0.64329204963381359</v>
      </c>
      <c r="E13" s="56">
        <v>0.5427539607527021</v>
      </c>
      <c r="F13" s="56">
        <v>0.56618349348375052</v>
      </c>
      <c r="G13" s="56">
        <v>0.50572887187491977</v>
      </c>
      <c r="H13" s="56">
        <v>0.63260010314839543</v>
      </c>
      <c r="I13" s="56">
        <v>0.57263306835292294</v>
      </c>
      <c r="J13" s="56">
        <v>0.55548053570362343</v>
      </c>
      <c r="K13" s="56">
        <v>0.53702818557776733</v>
      </c>
      <c r="L13" s="56">
        <v>0.61142317434541904</v>
      </c>
      <c r="M13" s="56">
        <v>0.53018461345912726</v>
      </c>
      <c r="N13" s="56">
        <v>0.60127505717521768</v>
      </c>
      <c r="O13" s="56">
        <v>0.49789815396967479</v>
      </c>
      <c r="P13" s="56">
        <v>0.55606254695200552</v>
      </c>
      <c r="Q13" s="56">
        <v>0.57265359934452731</v>
      </c>
      <c r="R13" s="56">
        <v>0.53255315751330468</v>
      </c>
      <c r="S13" s="56">
        <v>0.50899998179342365</v>
      </c>
      <c r="T13" s="56">
        <v>0.56524759387455636</v>
      </c>
      <c r="U13" s="56">
        <v>0.5415598808865274</v>
      </c>
      <c r="V13" s="56">
        <v>0.58780189105941505</v>
      </c>
      <c r="W13" s="56">
        <v>0.54254283682809312</v>
      </c>
      <c r="X13" s="56">
        <v>0.60622882548553325</v>
      </c>
      <c r="Y13" s="56">
        <v>0.57785807909572473</v>
      </c>
      <c r="Z13" s="56">
        <v>0.62184294952008079</v>
      </c>
      <c r="AA13" s="56">
        <v>0.57879883855205183</v>
      </c>
      <c r="AB13" s="56">
        <v>0.57948023996000286</v>
      </c>
    </row>
    <row r="14" spans="2:44">
      <c r="B14" s="2" t="s">
        <v>35</v>
      </c>
      <c r="C14" s="2" t="s">
        <v>36</v>
      </c>
      <c r="D14" s="58">
        <v>-18341.48677</v>
      </c>
      <c r="E14" s="58">
        <v>-18045.79637</v>
      </c>
      <c r="F14" s="58">
        <v>-18361.28571</v>
      </c>
      <c r="G14" s="58">
        <v>-32261.67660000001</v>
      </c>
      <c r="H14" s="58">
        <v>-18041.521550000001</v>
      </c>
      <c r="I14" s="58">
        <v>-18008.209650000001</v>
      </c>
      <c r="J14" s="58">
        <v>-17708.434819999999</v>
      </c>
      <c r="K14" s="58">
        <v>-16192.463810000005</v>
      </c>
      <c r="L14" s="58">
        <v>-17602.252079999998</v>
      </c>
      <c r="M14" s="58">
        <v>-17477.547100000003</v>
      </c>
      <c r="N14" s="58">
        <v>-17498.157769999998</v>
      </c>
      <c r="O14" s="58">
        <v>-17666.500600000007</v>
      </c>
      <c r="P14" s="58">
        <v>-17393.537990000001</v>
      </c>
      <c r="Q14" s="58">
        <v>-15519.357019999999</v>
      </c>
      <c r="R14" s="58">
        <v>-16587.981670000001</v>
      </c>
      <c r="S14" s="58">
        <v>-17614.0255</v>
      </c>
      <c r="T14" s="58">
        <v>-16975.902549999995</v>
      </c>
      <c r="U14" s="58">
        <v>-16818.523789999999</v>
      </c>
      <c r="V14" s="58">
        <v>-16930.542409999998</v>
      </c>
      <c r="W14" s="58">
        <v>-17693.914370000002</v>
      </c>
      <c r="X14" s="58">
        <v>-16314.723749999999</v>
      </c>
      <c r="Y14" s="58">
        <v>-18296.694490000002</v>
      </c>
      <c r="Z14" s="58">
        <v>-31879.35384</v>
      </c>
      <c r="AA14" s="58">
        <v>-35685.415569999997</v>
      </c>
      <c r="AB14" s="58">
        <v>-38954.22552</v>
      </c>
    </row>
    <row r="15" spans="2:44">
      <c r="B15" s="2" t="s">
        <v>37</v>
      </c>
      <c r="C15" s="2" t="s">
        <v>38</v>
      </c>
      <c r="D15" s="58">
        <v>748.95655999999997</v>
      </c>
      <c r="E15" s="58">
        <v>781.84594999999979</v>
      </c>
      <c r="F15" s="58">
        <v>589.78947000000028</v>
      </c>
      <c r="G15" s="58">
        <v>539.29324999999983</v>
      </c>
      <c r="H15" s="58">
        <v>874.91580999999985</v>
      </c>
      <c r="I15" s="58">
        <v>1187.38789</v>
      </c>
      <c r="J15" s="58">
        <v>1086.1287600000001</v>
      </c>
      <c r="K15" s="58">
        <v>1002.5317000000006</v>
      </c>
      <c r="L15" s="58">
        <v>1145.7554700000003</v>
      </c>
      <c r="M15" s="58">
        <v>1058.8945900000001</v>
      </c>
      <c r="N15" s="58">
        <v>887.64541999999983</v>
      </c>
      <c r="O15" s="58">
        <v>3943.6476200000006</v>
      </c>
      <c r="P15" s="58">
        <v>793.31326999999987</v>
      </c>
      <c r="Q15" s="58">
        <v>679.13446999999996</v>
      </c>
      <c r="R15" s="58">
        <v>1739.5109600000005</v>
      </c>
      <c r="S15" s="58">
        <v>851.13489999999888</v>
      </c>
      <c r="T15" s="58">
        <v>1313.2051000000001</v>
      </c>
      <c r="U15" s="58">
        <v>1423.3604900000003</v>
      </c>
      <c r="V15" s="58">
        <v>2491.30591</v>
      </c>
      <c r="W15" s="58">
        <v>15170.784170000001</v>
      </c>
      <c r="X15" s="58">
        <v>4892.6661099999992</v>
      </c>
      <c r="Y15" s="58">
        <v>2975.9569599999991</v>
      </c>
      <c r="Z15" s="58">
        <v>2862.2107800000003</v>
      </c>
      <c r="AA15" s="58">
        <v>4918.1467399999992</v>
      </c>
      <c r="AB15" s="58">
        <v>4967.7183800000003</v>
      </c>
    </row>
    <row r="16" spans="2:44">
      <c r="B16" s="2" t="s">
        <v>39</v>
      </c>
      <c r="C16" s="2" t="s">
        <v>40</v>
      </c>
      <c r="D16" s="58">
        <v>-8425.517850000153</v>
      </c>
      <c r="E16" s="58">
        <v>8081.6259899997904</v>
      </c>
      <c r="F16" s="58">
        <v>494.97641000024942</v>
      </c>
      <c r="G16" s="58">
        <v>4088.0639700006122</v>
      </c>
      <c r="H16" s="58">
        <v>-4821.5541799999655</v>
      </c>
      <c r="I16" s="58">
        <v>10068.670989999926</v>
      </c>
      <c r="J16" s="58">
        <v>3976.7642400000086</v>
      </c>
      <c r="K16" s="58">
        <v>-4153.836709999995</v>
      </c>
      <c r="L16" s="58">
        <v>16895.090919999984</v>
      </c>
      <c r="M16" s="58">
        <v>-2853.1255700000074</v>
      </c>
      <c r="N16" s="58">
        <v>28.989939999994021</v>
      </c>
      <c r="O16" s="58">
        <v>7522.6428099999976</v>
      </c>
      <c r="P16" s="58">
        <v>-558.79297000000065</v>
      </c>
      <c r="Q16" s="58">
        <v>591.17266000000109</v>
      </c>
      <c r="R16" s="58">
        <v>-561.05346000002066</v>
      </c>
      <c r="S16" s="58">
        <v>1545.9205499999243</v>
      </c>
      <c r="T16" s="58">
        <v>-368.71874999999886</v>
      </c>
      <c r="U16" s="58">
        <v>-31.837620000000111</v>
      </c>
      <c r="V16" s="58">
        <v>-2784.1860300000035</v>
      </c>
      <c r="W16" s="58">
        <v>6132.4188900000008</v>
      </c>
      <c r="X16" s="58">
        <v>6883.5882199999987</v>
      </c>
      <c r="Y16" s="58">
        <v>31521.233359999991</v>
      </c>
      <c r="Z16" s="58">
        <v>-186.13253000000677</v>
      </c>
      <c r="AA16" s="58">
        <v>2713.1015899999898</v>
      </c>
      <c r="AB16" s="58">
        <v>-157.03268999999645</v>
      </c>
    </row>
    <row r="17" spans="2:28">
      <c r="B17" s="2" t="s">
        <v>41</v>
      </c>
      <c r="C17" s="2" t="s">
        <v>42</v>
      </c>
      <c r="D17" s="58">
        <v>-1194.5595900000001</v>
      </c>
      <c r="E17" s="58">
        <v>-710.93504999999982</v>
      </c>
      <c r="F17" s="58">
        <v>-531.36983000000009</v>
      </c>
      <c r="G17" s="58">
        <v>-14166.1008</v>
      </c>
      <c r="H17" s="58">
        <v>-1767.0212300000001</v>
      </c>
      <c r="I17" s="58">
        <v>-1573.6159799999998</v>
      </c>
      <c r="J17" s="58">
        <v>-1760.7366600000007</v>
      </c>
      <c r="K17" s="58">
        <v>-17866.25633</v>
      </c>
      <c r="L17" s="58">
        <v>-1374.5373</v>
      </c>
      <c r="M17" s="58">
        <v>-527.44246000000021</v>
      </c>
      <c r="N17" s="58">
        <v>-1057.3594800000001</v>
      </c>
      <c r="O17" s="58">
        <v>2947.9686599999995</v>
      </c>
      <c r="P17" s="58">
        <v>-805.33306999999991</v>
      </c>
      <c r="Q17" s="58">
        <v>82.209459999999922</v>
      </c>
      <c r="R17" s="58">
        <v>1536.7535699999999</v>
      </c>
      <c r="S17" s="58">
        <v>4676.7532099999999</v>
      </c>
      <c r="T17" s="58">
        <v>-330.77767999999998</v>
      </c>
      <c r="U17" s="58">
        <v>-3660.3147900000004</v>
      </c>
      <c r="V17" s="58">
        <v>-1127.7896599999997</v>
      </c>
      <c r="W17" s="58">
        <v>-916.15416999999991</v>
      </c>
      <c r="X17" s="58">
        <v>-1094.41247</v>
      </c>
      <c r="Y17" s="58">
        <v>-1137.5337700000002</v>
      </c>
      <c r="Z17" s="58">
        <v>-658.05187999999987</v>
      </c>
      <c r="AA17" s="58">
        <v>-319.34490999999969</v>
      </c>
      <c r="AB17" s="58">
        <v>-604.43511999999998</v>
      </c>
    </row>
    <row r="18" spans="2:28" ht="15">
      <c r="B18" s="59" t="s">
        <v>43</v>
      </c>
      <c r="C18" s="59" t="s">
        <v>44</v>
      </c>
      <c r="D18" s="60">
        <v>43495.842009999862</v>
      </c>
      <c r="E18" s="60">
        <v>48778.016529999761</v>
      </c>
      <c r="F18" s="60">
        <v>46015.676980000266</v>
      </c>
      <c r="G18" s="60">
        <v>14329.786470000705</v>
      </c>
      <c r="H18" s="60">
        <v>50866.529809999825</v>
      </c>
      <c r="I18" s="60">
        <v>59124.6797199996</v>
      </c>
      <c r="J18" s="60">
        <v>49857.256430001849</v>
      </c>
      <c r="K18" s="60">
        <v>25826.330319998509</v>
      </c>
      <c r="L18" s="60">
        <v>72913.658979999978</v>
      </c>
      <c r="M18" s="60">
        <v>35919.485230000304</v>
      </c>
      <c r="N18" s="60">
        <v>48508.138899998667</v>
      </c>
      <c r="O18" s="60">
        <v>56436.436570001344</v>
      </c>
      <c r="P18" s="60">
        <v>35773.593860000008</v>
      </c>
      <c r="Q18" s="60">
        <v>39884.851979999992</v>
      </c>
      <c r="R18" s="60">
        <v>37309.558579998615</v>
      </c>
      <c r="S18" s="60">
        <v>39136.694080001267</v>
      </c>
      <c r="T18" s="60">
        <v>41377.938499999982</v>
      </c>
      <c r="U18" s="60">
        <v>34963.787740000014</v>
      </c>
      <c r="V18" s="60">
        <v>41255.55410999999</v>
      </c>
      <c r="W18" s="60">
        <v>55471.313659999993</v>
      </c>
      <c r="X18" s="60">
        <v>57405.067070000012</v>
      </c>
      <c r="Y18" s="60">
        <v>76192.310400000002</v>
      </c>
      <c r="Z18" s="60">
        <v>50288.067640000023</v>
      </c>
      <c r="AA18" s="60">
        <v>48592.653649999978</v>
      </c>
      <c r="AB18" s="60">
        <v>43357.336319999973</v>
      </c>
    </row>
    <row r="19" spans="2:28">
      <c r="B19" s="2" t="s">
        <v>45</v>
      </c>
      <c r="C19" s="2" t="s">
        <v>46</v>
      </c>
      <c r="D19" s="58">
        <v>-23486.7608</v>
      </c>
      <c r="E19" s="58">
        <v>-12820.707169999998</v>
      </c>
      <c r="F19" s="58">
        <v>-17902.079160000012</v>
      </c>
      <c r="G19" s="58">
        <v>15419.295170000009</v>
      </c>
      <c r="H19" s="58">
        <v>-19131.97235</v>
      </c>
      <c r="I19" s="58">
        <v>-18086.669990000006</v>
      </c>
      <c r="J19" s="58">
        <v>-17037.315229999989</v>
      </c>
      <c r="K19" s="58">
        <v>-8270.8436800000054</v>
      </c>
      <c r="L19" s="58">
        <v>-20141.394120000001</v>
      </c>
      <c r="M19" s="58">
        <v>-20836.44701</v>
      </c>
      <c r="N19" s="58">
        <v>-17717.481779999991</v>
      </c>
      <c r="O19" s="58">
        <v>-18302.557850000008</v>
      </c>
      <c r="P19" s="58">
        <v>-12968.34447</v>
      </c>
      <c r="Q19" s="58">
        <v>-12387.972330000001</v>
      </c>
      <c r="R19" s="58">
        <v>-13349.212050000002</v>
      </c>
      <c r="S19" s="58">
        <v>-15715.248169999999</v>
      </c>
      <c r="T19" s="58">
        <v>-16340.026449999999</v>
      </c>
      <c r="U19" s="58">
        <v>-14468.515660000001</v>
      </c>
      <c r="V19" s="58">
        <v>-18745.746869999999</v>
      </c>
      <c r="W19" s="58">
        <v>-2335.3260300000011</v>
      </c>
      <c r="X19" s="58">
        <v>-17815.261320000001</v>
      </c>
      <c r="Y19" s="58">
        <v>-15491.879559999999</v>
      </c>
      <c r="Z19" s="58">
        <v>-27784.055559999997</v>
      </c>
      <c r="AA19" s="58">
        <v>26941.745119999996</v>
      </c>
      <c r="AB19" s="58">
        <v>-23179.84866</v>
      </c>
    </row>
    <row r="20" spans="2:28">
      <c r="B20" s="2" t="s">
        <v>47</v>
      </c>
      <c r="C20" s="2" t="s">
        <v>48</v>
      </c>
      <c r="D20" s="58">
        <v>2676.7042700000034</v>
      </c>
      <c r="E20" s="58">
        <v>1701.392070000004</v>
      </c>
      <c r="F20" s="58">
        <v>-15613.005389999998</v>
      </c>
      <c r="G20" s="58">
        <v>33410.578569999998</v>
      </c>
      <c r="H20" s="58">
        <v>180.76371999999694</v>
      </c>
      <c r="I20" s="58">
        <v>920.03707000000213</v>
      </c>
      <c r="J20" s="58">
        <v>2946.3754699999918</v>
      </c>
      <c r="K20" s="58">
        <v>-1319.2525599999951</v>
      </c>
      <c r="L20" s="58">
        <v>7442.2117399999943</v>
      </c>
      <c r="M20" s="58">
        <v>-1319.5761799999918</v>
      </c>
      <c r="N20" s="58">
        <v>2345.0792999999976</v>
      </c>
      <c r="O20" s="58">
        <v>5537.710619999988</v>
      </c>
      <c r="P20" s="58">
        <v>956.3827699999996</v>
      </c>
      <c r="Q20" s="58">
        <v>-477.9421699999981</v>
      </c>
      <c r="R20" s="58">
        <v>1188.5184900000095</v>
      </c>
      <c r="S20" s="58">
        <v>1063.7792899999913</v>
      </c>
      <c r="T20" s="58">
        <v>-3749.0350999999991</v>
      </c>
      <c r="U20" s="58">
        <v>5278.1441599999989</v>
      </c>
      <c r="V20" s="58">
        <v>326.4692999999989</v>
      </c>
      <c r="W20" s="58">
        <v>-9715.617729999989</v>
      </c>
      <c r="X20" s="58">
        <v>1718.2014199999999</v>
      </c>
      <c r="Y20" s="58">
        <v>-3202.8509800000024</v>
      </c>
      <c r="Z20" s="58">
        <v>-3895.9888799999953</v>
      </c>
      <c r="AA20" s="58">
        <v>-37555.074639999999</v>
      </c>
      <c r="AB20" s="58">
        <v>8230.2220699999998</v>
      </c>
    </row>
    <row r="21" spans="2:28" ht="15">
      <c r="B21" s="59" t="s">
        <v>49</v>
      </c>
      <c r="C21" s="59" t="s">
        <v>50</v>
      </c>
      <c r="D21" s="60">
        <v>22685.785479999864</v>
      </c>
      <c r="E21" s="60">
        <v>37658.701429999768</v>
      </c>
      <c r="F21" s="60">
        <v>12500.592430000252</v>
      </c>
      <c r="G21" s="60">
        <v>63159.660210000715</v>
      </c>
      <c r="H21" s="60">
        <v>31915.321179999821</v>
      </c>
      <c r="I21" s="60">
        <v>41958.046799999596</v>
      </c>
      <c r="J21" s="60">
        <v>35766.316670001848</v>
      </c>
      <c r="K21" s="60">
        <v>16236.234079998509</v>
      </c>
      <c r="L21" s="60">
        <v>60214.476599999973</v>
      </c>
      <c r="M21" s="60">
        <v>13763.462040000311</v>
      </c>
      <c r="N21" s="60">
        <v>33135.736419998677</v>
      </c>
      <c r="O21" s="60">
        <v>43671.589340001323</v>
      </c>
      <c r="P21" s="60">
        <v>23761.632160000008</v>
      </c>
      <c r="Q21" s="60">
        <v>27018.937479999993</v>
      </c>
      <c r="R21" s="60">
        <v>25148.865019998622</v>
      </c>
      <c r="S21" s="60">
        <v>24485.22520000126</v>
      </c>
      <c r="T21" s="60">
        <v>21288.876949999983</v>
      </c>
      <c r="U21" s="60">
        <v>25773.416240000013</v>
      </c>
      <c r="V21" s="60">
        <v>22836.276539999992</v>
      </c>
      <c r="W21" s="60">
        <v>43420.369899999998</v>
      </c>
      <c r="X21" s="60">
        <v>41308.007170000012</v>
      </c>
      <c r="Y21" s="60">
        <v>57497.579859999998</v>
      </c>
      <c r="Z21" s="60">
        <v>18608.023200000032</v>
      </c>
      <c r="AA21" s="60">
        <v>37979.324129999972</v>
      </c>
      <c r="AB21" s="60">
        <v>28407.709729999973</v>
      </c>
    </row>
    <row r="22" spans="2:28">
      <c r="T22" s="144"/>
      <c r="U22" s="144"/>
      <c r="V22" s="144"/>
      <c r="W22" s="144"/>
      <c r="X22" s="144"/>
      <c r="Y22" s="144"/>
      <c r="Z22" s="144"/>
      <c r="AA22" s="144"/>
      <c r="AB22" s="144"/>
    </row>
    <row r="23" spans="2:28" ht="15">
      <c r="B23" s="26" t="s">
        <v>51</v>
      </c>
      <c r="C23" s="26" t="s">
        <v>52</v>
      </c>
      <c r="D23" s="81">
        <v>43160</v>
      </c>
      <c r="E23" s="81">
        <v>43252</v>
      </c>
      <c r="F23" s="81">
        <v>43344</v>
      </c>
      <c r="G23" s="81">
        <v>43435</v>
      </c>
      <c r="H23" s="81">
        <v>43525</v>
      </c>
      <c r="I23" s="81">
        <v>43617</v>
      </c>
      <c r="J23" s="81">
        <v>43709</v>
      </c>
      <c r="K23" s="81">
        <v>43800</v>
      </c>
      <c r="L23" s="81">
        <v>43891</v>
      </c>
      <c r="M23" s="81">
        <v>43983</v>
      </c>
      <c r="N23" s="81">
        <v>44075</v>
      </c>
      <c r="O23" s="81">
        <v>44166</v>
      </c>
      <c r="P23" s="81">
        <v>44256</v>
      </c>
      <c r="Q23" s="81">
        <v>44348</v>
      </c>
      <c r="R23" s="81">
        <v>44440</v>
      </c>
      <c r="S23" s="81">
        <v>44531</v>
      </c>
      <c r="T23" s="81">
        <v>44621</v>
      </c>
      <c r="U23" s="81">
        <v>44713</v>
      </c>
      <c r="V23" s="81">
        <v>44805</v>
      </c>
      <c r="W23" s="81">
        <v>44896</v>
      </c>
      <c r="X23" s="81">
        <v>44986</v>
      </c>
      <c r="Y23" s="81">
        <v>45107</v>
      </c>
      <c r="Z23" s="81">
        <v>45199</v>
      </c>
      <c r="AA23" s="81">
        <v>45291</v>
      </c>
      <c r="AB23" s="81">
        <v>45291</v>
      </c>
    </row>
    <row r="24" spans="2:28">
      <c r="B24" s="2" t="s">
        <v>21</v>
      </c>
      <c r="C24" s="2" t="s">
        <v>22</v>
      </c>
      <c r="D24" s="58">
        <v>109916.56076000001</v>
      </c>
      <c r="E24" s="58">
        <v>218015.77375999998</v>
      </c>
      <c r="F24" s="58">
        <v>330741.71398</v>
      </c>
      <c r="G24" s="58">
        <v>441730.44682000007</v>
      </c>
      <c r="H24" s="58">
        <v>117960.32057000001</v>
      </c>
      <c r="I24" s="58">
        <v>235750.31594</v>
      </c>
      <c r="J24" s="58">
        <v>351440.30106000003</v>
      </c>
      <c r="K24" s="58">
        <v>468820.27694000007</v>
      </c>
      <c r="L24" s="58">
        <v>120783.12545000004</v>
      </c>
      <c r="M24" s="58">
        <v>225876.15221000003</v>
      </c>
      <c r="N24" s="58">
        <v>335887.40247000003</v>
      </c>
      <c r="O24" s="58">
        <v>455768.70270000002</v>
      </c>
      <c r="P24" s="58">
        <v>96640.108049999995</v>
      </c>
      <c r="Q24" s="58">
        <v>191028.22063999998</v>
      </c>
      <c r="R24" s="58">
        <v>287135.67668999993</v>
      </c>
      <c r="S24" s="58">
        <v>384732.75467999995</v>
      </c>
      <c r="T24" s="58">
        <v>102150.16039999999</v>
      </c>
      <c r="U24" s="58">
        <v>201956.48903999999</v>
      </c>
      <c r="V24" s="58">
        <v>303362.70634999999</v>
      </c>
      <c r="W24" s="58">
        <v>400641.99114999996</v>
      </c>
      <c r="X24" s="58">
        <v>103983.75383999999</v>
      </c>
      <c r="Y24" s="58">
        <v>209769.84657000002</v>
      </c>
      <c r="Z24" s="58">
        <v>338659.93878999999</v>
      </c>
      <c r="AA24" s="58">
        <v>471635.61301999993</v>
      </c>
      <c r="AB24" s="58">
        <v>134785.11583999998</v>
      </c>
    </row>
    <row r="25" spans="2:28">
      <c r="B25" s="2" t="s">
        <v>23</v>
      </c>
      <c r="C25" s="2" t="s">
        <v>24</v>
      </c>
      <c r="D25" s="58">
        <v>-34108.92525</v>
      </c>
      <c r="E25" s="58">
        <v>-77150.545280000006</v>
      </c>
      <c r="F25" s="58">
        <v>-122180.93321999999</v>
      </c>
      <c r="G25" s="58">
        <v>-164819.40113999997</v>
      </c>
      <c r="H25" s="58">
        <v>-38313.303970000205</v>
      </c>
      <c r="I25" s="58">
        <v>-79993.857530000518</v>
      </c>
      <c r="J25" s="58">
        <v>-122455.52220999871</v>
      </c>
      <c r="K25" s="58">
        <v>-169004.51607000025</v>
      </c>
      <c r="L25" s="58">
        <v>-40663.325660000053</v>
      </c>
      <c r="M25" s="58">
        <v>-81568.116949999734</v>
      </c>
      <c r="N25" s="58">
        <v>-120564.30609999973</v>
      </c>
      <c r="O25" s="58">
        <v>-166406.3791499997</v>
      </c>
      <c r="P25" s="58">
        <v>-34624.742709999991</v>
      </c>
      <c r="Q25" s="58">
        <v>-70109.625759999995</v>
      </c>
      <c r="R25" s="58">
        <v>-106433.18783999998</v>
      </c>
      <c r="S25" s="58">
        <v>-148535.65222999998</v>
      </c>
      <c r="T25" s="58">
        <v>-37220.295470000005</v>
      </c>
      <c r="U25" s="58">
        <v>-74118.521170000022</v>
      </c>
      <c r="V25" s="58">
        <v>-108322.94028000002</v>
      </c>
      <c r="W25" s="58">
        <v>-148876.10928000003</v>
      </c>
      <c r="X25" s="58">
        <v>-34687.577809999995</v>
      </c>
      <c r="Y25" s="58">
        <v>-73433.150839999973</v>
      </c>
      <c r="Z25" s="58">
        <v>-115001.89540000001</v>
      </c>
      <c r="AA25" s="58">
        <v>-161419.64035999999</v>
      </c>
      <c r="AB25" s="58">
        <v>-45068.024930000007</v>
      </c>
    </row>
    <row r="26" spans="2:28" ht="15">
      <c r="B26" s="59" t="s">
        <v>25</v>
      </c>
      <c r="C26" s="59" t="s">
        <v>26</v>
      </c>
      <c r="D26" s="60">
        <f>SUM(D24:D25)</f>
        <v>75807.635510000007</v>
      </c>
      <c r="E26" s="60">
        <f t="shared" ref="E26:Q26" si="0">SUM(E24:E25)</f>
        <v>140865.22847999999</v>
      </c>
      <c r="F26" s="60">
        <f t="shared" si="0"/>
        <v>208560.78075999999</v>
      </c>
      <c r="G26" s="60">
        <f t="shared" si="0"/>
        <v>276911.0456800001</v>
      </c>
      <c r="H26" s="60">
        <f>SUM(H24:H25)</f>
        <v>79647.016599999799</v>
      </c>
      <c r="I26" s="60">
        <f t="shared" si="0"/>
        <v>155756.4584099995</v>
      </c>
      <c r="J26" s="60">
        <f t="shared" si="0"/>
        <v>228984.77885000131</v>
      </c>
      <c r="K26" s="60">
        <f t="shared" si="0"/>
        <v>299815.76086999982</v>
      </c>
      <c r="L26" s="60">
        <f>SUM(L24:L25)</f>
        <v>80119.79978999999</v>
      </c>
      <c r="M26" s="60">
        <f t="shared" si="0"/>
        <v>144308.0352600003</v>
      </c>
      <c r="N26" s="60">
        <f t="shared" si="0"/>
        <v>215323.0963700003</v>
      </c>
      <c r="O26" s="60">
        <f t="shared" si="0"/>
        <v>289362.32355000032</v>
      </c>
      <c r="P26" s="60">
        <f t="shared" si="0"/>
        <v>62015.365340000004</v>
      </c>
      <c r="Q26" s="60">
        <f t="shared" si="0"/>
        <v>120918.59487999999</v>
      </c>
      <c r="R26" s="60">
        <v>180702.48884999997</v>
      </c>
      <c r="S26" s="60">
        <v>236197.10244999998</v>
      </c>
      <c r="T26" s="60">
        <v>64929.864929999989</v>
      </c>
      <c r="U26" s="60">
        <v>127837.96786999996</v>
      </c>
      <c r="V26" s="60">
        <v>195039.76606999995</v>
      </c>
      <c r="W26" s="60">
        <v>251765.88186999992</v>
      </c>
      <c r="X26" s="60">
        <v>69296.176030000002</v>
      </c>
      <c r="Y26" s="60">
        <v>136336.69573000004</v>
      </c>
      <c r="Z26" s="60">
        <v>223658.04338999998</v>
      </c>
      <c r="AA26" s="60">
        <v>310215.97265999997</v>
      </c>
      <c r="AB26" s="60">
        <v>89717.09090999997</v>
      </c>
    </row>
    <row r="27" spans="2:28">
      <c r="B27" s="61" t="s">
        <v>27</v>
      </c>
      <c r="C27" s="61" t="s">
        <v>28</v>
      </c>
      <c r="D27" s="56">
        <f>D26/D$24</f>
        <v>0.68968347431761479</v>
      </c>
      <c r="E27" s="56">
        <f t="shared" ref="E27:Q27" si="1">E26/E$24</f>
        <v>0.64612402144383263</v>
      </c>
      <c r="F27" s="56">
        <f t="shared" si="1"/>
        <v>0.63058505155056344</v>
      </c>
      <c r="G27" s="56">
        <f t="shared" si="1"/>
        <v>0.62687787919866456</v>
      </c>
      <c r="H27" s="56">
        <f t="shared" si="1"/>
        <v>0.67520176458604708</v>
      </c>
      <c r="I27" s="56">
        <f t="shared" si="1"/>
        <v>0.66068398588971788</v>
      </c>
      <c r="J27" s="56">
        <f t="shared" si="1"/>
        <v>0.65156095689466087</v>
      </c>
      <c r="K27" s="56">
        <f t="shared" si="1"/>
        <v>0.63951107837507304</v>
      </c>
      <c r="L27" s="56">
        <f t="shared" si="1"/>
        <v>0.66333603714507927</v>
      </c>
      <c r="M27" s="56">
        <f t="shared" si="1"/>
        <v>0.63888123579259137</v>
      </c>
      <c r="N27" s="56">
        <f t="shared" si="1"/>
        <v>0.6410573745445306</v>
      </c>
      <c r="O27" s="56">
        <f t="shared" si="1"/>
        <v>0.63488853410908042</v>
      </c>
      <c r="P27" s="56">
        <f t="shared" si="1"/>
        <v>0.64171456956478445</v>
      </c>
      <c r="Q27" s="56">
        <f t="shared" si="1"/>
        <v>0.63298812329868126</v>
      </c>
      <c r="R27" s="56">
        <v>0.6293278875445758</v>
      </c>
      <c r="S27" s="56">
        <v>0.61392511964949814</v>
      </c>
      <c r="T27" s="56">
        <v>0.63563155139206218</v>
      </c>
      <c r="U27" s="56">
        <v>0.63299757525830269</v>
      </c>
      <c r="V27" s="56">
        <v>0.64292598261889145</v>
      </c>
      <c r="W27" s="56">
        <v>0.62840612674505958</v>
      </c>
      <c r="X27" s="56">
        <v>0.66641348740521689</v>
      </c>
      <c r="Y27" s="56">
        <v>0.64993466868225314</v>
      </c>
      <c r="Z27" s="56">
        <v>0.66042072820632125</v>
      </c>
      <c r="AA27" s="56">
        <v>0.65774501351501014</v>
      </c>
      <c r="AB27" s="56">
        <v>0.66563055090222922</v>
      </c>
    </row>
    <row r="28" spans="2:28">
      <c r="B28" s="2" t="s">
        <v>29</v>
      </c>
      <c r="C28" s="2" t="s">
        <v>30</v>
      </c>
      <c r="D28" s="58">
        <v>-5099.1858499999989</v>
      </c>
      <c r="E28" s="58">
        <v>-11485.502809999998</v>
      </c>
      <c r="F28" s="58">
        <v>-15357.488449999997</v>
      </c>
      <c r="G28" s="58">
        <v>-27577.546719999998</v>
      </c>
      <c r="H28" s="58">
        <v>-5025.3056399999996</v>
      </c>
      <c r="I28" s="58">
        <v>-13684.30098</v>
      </c>
      <c r="J28" s="58">
        <v>-22649.086510000001</v>
      </c>
      <c r="K28" s="58">
        <v>-30443.713060000002</v>
      </c>
      <c r="L28" s="58">
        <v>-6270.1978200000003</v>
      </c>
      <c r="M28" s="58">
        <v>-14739.72752</v>
      </c>
      <c r="N28" s="58">
        <v>-19607.767840001332</v>
      </c>
      <c r="O28" s="58">
        <v>-33958.316939999997</v>
      </c>
      <c r="P28" s="58">
        <v>-8277.4207199999983</v>
      </c>
      <c r="Q28" s="58">
        <v>-13128.957849999999</v>
      </c>
      <c r="R28" s="58">
        <v>-21730.522640001331</v>
      </c>
      <c r="S28" s="58">
        <v>-27548.225319999994</v>
      </c>
      <c r="T28" s="58">
        <v>-7189.7325500000006</v>
      </c>
      <c r="U28" s="58">
        <v>-16046.732039999999</v>
      </c>
      <c r="V28" s="58">
        <v>-23641.763940000004</v>
      </c>
      <c r="W28" s="58">
        <v>-27589.700599999993</v>
      </c>
      <c r="X28" s="58">
        <v>-6258.2270699999981</v>
      </c>
      <c r="Y28" s="58">
        <v>-12169.398429999999</v>
      </c>
      <c r="Z28" s="58">
        <v>-19341.350979999999</v>
      </c>
      <c r="AA28" s="58">
        <v>-28933.114449999997</v>
      </c>
      <c r="AB28" s="58">
        <v>-11611.779639999999</v>
      </c>
    </row>
    <row r="29" spans="2:28" ht="15">
      <c r="B29" s="59" t="s">
        <v>31</v>
      </c>
      <c r="C29" s="59" t="s">
        <v>32</v>
      </c>
      <c r="D29" s="60">
        <f>D26+D28</f>
        <v>70708.449660000013</v>
      </c>
      <c r="E29" s="60">
        <f t="shared" ref="E29:H29" si="2">E26+E28</f>
        <v>129379.72566999999</v>
      </c>
      <c r="F29" s="60">
        <f t="shared" si="2"/>
        <v>193203.29230999999</v>
      </c>
      <c r="G29" s="60">
        <f t="shared" si="2"/>
        <v>249333.49896000011</v>
      </c>
      <c r="H29" s="60">
        <f t="shared" si="2"/>
        <v>74621.710959999793</v>
      </c>
      <c r="I29" s="60">
        <f t="shared" ref="I29" si="3">I26+I28</f>
        <v>142072.1574299995</v>
      </c>
      <c r="J29" s="60">
        <f t="shared" ref="J29" si="4">J26+J28</f>
        <v>206335.69234000132</v>
      </c>
      <c r="K29" s="60">
        <f t="shared" ref="K29:L29" si="5">K26+K28</f>
        <v>269372.04780999984</v>
      </c>
      <c r="L29" s="60">
        <f t="shared" si="5"/>
        <v>73849.601969999989</v>
      </c>
      <c r="M29" s="60">
        <f t="shared" ref="M29" si="6">M26+M28</f>
        <v>129568.30774000029</v>
      </c>
      <c r="N29" s="60">
        <f t="shared" ref="N29" si="7">N26+N28</f>
        <v>195715.32852999898</v>
      </c>
      <c r="O29" s="60">
        <f t="shared" ref="O29:P29" si="8">O26+O28</f>
        <v>255404.00661000033</v>
      </c>
      <c r="P29" s="60">
        <f t="shared" si="8"/>
        <v>53737.944620000009</v>
      </c>
      <c r="Q29" s="60">
        <f t="shared" ref="Q29" si="9">Q26+Q28</f>
        <v>107789.63702999998</v>
      </c>
      <c r="R29" s="60">
        <v>158971.96620999865</v>
      </c>
      <c r="S29" s="60">
        <v>208648.87712999998</v>
      </c>
      <c r="T29" s="60">
        <v>57740.132379999988</v>
      </c>
      <c r="U29" s="60">
        <v>111791.23582999996</v>
      </c>
      <c r="V29" s="60">
        <v>171398.00212999995</v>
      </c>
      <c r="W29" s="60">
        <v>224176.18126999994</v>
      </c>
      <c r="X29" s="60">
        <v>63037.948960000002</v>
      </c>
      <c r="Y29" s="60">
        <v>124167.29730000003</v>
      </c>
      <c r="Z29" s="60">
        <v>204316.69240999999</v>
      </c>
      <c r="AA29" s="60">
        <v>281282.85820999998</v>
      </c>
      <c r="AB29" s="60">
        <v>78105.311269999977</v>
      </c>
    </row>
    <row r="30" spans="2:28">
      <c r="B30" s="61" t="s">
        <v>33</v>
      </c>
      <c r="C30" s="61" t="s">
        <v>34</v>
      </c>
      <c r="D30" s="56">
        <f>D29/D$24</f>
        <v>0.64329204963381359</v>
      </c>
      <c r="E30" s="56">
        <f t="shared" ref="E30:Q30" si="10">E29/E$24</f>
        <v>0.5934420406315466</v>
      </c>
      <c r="F30" s="56">
        <f t="shared" si="10"/>
        <v>0.58415157249164829</v>
      </c>
      <c r="G30" s="56">
        <f t="shared" si="10"/>
        <v>0.56444716626382008</v>
      </c>
      <c r="H30" s="56">
        <f t="shared" si="10"/>
        <v>0.63260010314839543</v>
      </c>
      <c r="I30" s="56">
        <f t="shared" si="10"/>
        <v>0.60263824828195689</v>
      </c>
      <c r="J30" s="56">
        <f t="shared" si="10"/>
        <v>0.58711448777405417</v>
      </c>
      <c r="K30" s="56">
        <f t="shared" si="10"/>
        <v>0.57457422611538245</v>
      </c>
      <c r="L30" s="56">
        <f t="shared" si="10"/>
        <v>0.61142317434541904</v>
      </c>
      <c r="M30" s="56">
        <f t="shared" si="10"/>
        <v>0.57362544240411417</v>
      </c>
      <c r="N30" s="56">
        <f t="shared" si="10"/>
        <v>0.58268136015455185</v>
      </c>
      <c r="O30" s="56">
        <f t="shared" si="10"/>
        <v>0.56038074816671768</v>
      </c>
      <c r="P30" s="56">
        <f t="shared" si="10"/>
        <v>0.55606254695200552</v>
      </c>
      <c r="Q30" s="56">
        <f t="shared" si="10"/>
        <v>0.56426027876338591</v>
      </c>
      <c r="R30" s="56">
        <v>0.55364755798573029</v>
      </c>
      <c r="S30" s="56">
        <v>0.54232158450751855</v>
      </c>
      <c r="T30" s="56">
        <v>0.56524759387455636</v>
      </c>
      <c r="U30" s="56">
        <v>0.55354119276582547</v>
      </c>
      <c r="V30" s="56">
        <v>0.56499364800712248</v>
      </c>
      <c r="W30" s="56">
        <v>0.55954240000287092</v>
      </c>
      <c r="X30" s="56">
        <v>0.60622882548553325</v>
      </c>
      <c r="Y30" s="56">
        <v>0.59192157180972871</v>
      </c>
      <c r="Z30" s="56">
        <v>0.60330930531672644</v>
      </c>
      <c r="AA30" s="56">
        <v>0.59639868246775518</v>
      </c>
      <c r="AB30" s="56">
        <v>0.57948023996000286</v>
      </c>
    </row>
    <row r="31" spans="2:28">
      <c r="B31" s="2" t="s">
        <v>35</v>
      </c>
      <c r="C31" s="2" t="s">
        <v>36</v>
      </c>
      <c r="D31" s="58">
        <v>-18341.48677</v>
      </c>
      <c r="E31" s="58">
        <v>-36387.28314</v>
      </c>
      <c r="F31" s="58">
        <v>-54748.568849999996</v>
      </c>
      <c r="G31" s="58">
        <v>-87010.245450000002</v>
      </c>
      <c r="H31" s="58">
        <v>-18041.521550000001</v>
      </c>
      <c r="I31" s="58">
        <v>-36049.731200000002</v>
      </c>
      <c r="J31" s="58">
        <v>-53758.166020000004</v>
      </c>
      <c r="K31" s="58">
        <v>-69950.629830000005</v>
      </c>
      <c r="L31" s="58">
        <v>-17602.252079999998</v>
      </c>
      <c r="M31" s="58">
        <v>-35079.799180000002</v>
      </c>
      <c r="N31" s="58">
        <v>-52577.95695</v>
      </c>
      <c r="O31" s="58">
        <v>-70244.457550000006</v>
      </c>
      <c r="P31" s="58">
        <v>-17393.537990000001</v>
      </c>
      <c r="Q31" s="58">
        <v>-32912.89501</v>
      </c>
      <c r="R31" s="58">
        <v>-49500.876680000001</v>
      </c>
      <c r="S31" s="58">
        <v>-67114.902180000005</v>
      </c>
      <c r="T31" s="58">
        <v>-16975.902550000003</v>
      </c>
      <c r="U31" s="58">
        <v>-33794.426340000005</v>
      </c>
      <c r="V31" s="58">
        <v>-50724.968750000007</v>
      </c>
      <c r="W31" s="58">
        <v>-68418.883119999999</v>
      </c>
      <c r="X31" s="58">
        <v>-16314.723750000001</v>
      </c>
      <c r="Y31" s="58">
        <v>-34611.418239999999</v>
      </c>
      <c r="Z31" s="58">
        <v>-66490.772079999995</v>
      </c>
      <c r="AA31" s="58">
        <v>-102176.18764999999</v>
      </c>
      <c r="AB31" s="58">
        <v>-38954.22552</v>
      </c>
    </row>
    <row r="32" spans="2:28">
      <c r="B32" s="2" t="s">
        <v>37</v>
      </c>
      <c r="C32" s="2" t="s">
        <v>38</v>
      </c>
      <c r="D32" s="58">
        <v>748.95655999999997</v>
      </c>
      <c r="E32" s="58">
        <v>1530.8025099999998</v>
      </c>
      <c r="F32" s="58">
        <v>2120.5919800000001</v>
      </c>
      <c r="G32" s="58">
        <v>2659.8852299999999</v>
      </c>
      <c r="H32" s="58">
        <v>874.91580999999985</v>
      </c>
      <c r="I32" s="58">
        <v>2062.3036999999999</v>
      </c>
      <c r="J32" s="58">
        <v>3148.43246</v>
      </c>
      <c r="K32" s="58">
        <v>4150.9641600000004</v>
      </c>
      <c r="L32" s="58">
        <v>1145.7554700000003</v>
      </c>
      <c r="M32" s="58">
        <v>2204.6500600000004</v>
      </c>
      <c r="N32" s="58">
        <v>3092.2954800000002</v>
      </c>
      <c r="O32" s="58">
        <v>7035.9431000000004</v>
      </c>
      <c r="P32" s="58">
        <v>793.31326999999987</v>
      </c>
      <c r="Q32" s="58">
        <v>1472.4477399999998</v>
      </c>
      <c r="R32" s="58">
        <v>3211.9587000000001</v>
      </c>
      <c r="S32" s="58">
        <v>4063.0935999999992</v>
      </c>
      <c r="T32" s="58">
        <v>1313.2051000000001</v>
      </c>
      <c r="U32" s="58">
        <v>2736.5655899999997</v>
      </c>
      <c r="V32" s="58">
        <v>5227.8715000000011</v>
      </c>
      <c r="W32" s="58">
        <v>20398.655669999996</v>
      </c>
      <c r="X32" s="58">
        <v>4892.6661099999992</v>
      </c>
      <c r="Y32" s="58">
        <v>7868.6230699999996</v>
      </c>
      <c r="Z32" s="58">
        <v>10730.833850000001</v>
      </c>
      <c r="AA32" s="58">
        <v>15648.980589999999</v>
      </c>
      <c r="AB32" s="58">
        <v>4967.7183800000003</v>
      </c>
    </row>
    <row r="33" spans="2:28">
      <c r="B33" s="2" t="s">
        <v>39</v>
      </c>
      <c r="C33" s="2" t="s">
        <v>40</v>
      </c>
      <c r="D33" s="58">
        <v>-8425.517850000153</v>
      </c>
      <c r="E33" s="58">
        <v>-343.89186000036261</v>
      </c>
      <c r="F33" s="58">
        <v>151.0845499998868</v>
      </c>
      <c r="G33" s="58">
        <v>4239.148520000499</v>
      </c>
      <c r="H33" s="58">
        <v>-4821.5541799999655</v>
      </c>
      <c r="I33" s="58">
        <v>5247.1168099999604</v>
      </c>
      <c r="J33" s="58">
        <v>9223.881049999969</v>
      </c>
      <c r="K33" s="58">
        <v>5070.044339999974</v>
      </c>
      <c r="L33" s="58">
        <v>16895.090919999984</v>
      </c>
      <c r="M33" s="58">
        <v>14041.965349999977</v>
      </c>
      <c r="N33" s="58">
        <v>14070.955289999971</v>
      </c>
      <c r="O33" s="58">
        <v>21593.598099999967</v>
      </c>
      <c r="P33" s="58">
        <v>-558.79297000000065</v>
      </c>
      <c r="Q33" s="58">
        <v>32.379690000000437</v>
      </c>
      <c r="R33" s="58">
        <v>-528.67377000002023</v>
      </c>
      <c r="S33" s="58">
        <v>1017.2467799999041</v>
      </c>
      <c r="T33" s="58">
        <v>-368.71874999999812</v>
      </c>
      <c r="U33" s="58">
        <v>-400.55637000000087</v>
      </c>
      <c r="V33" s="58">
        <v>-3184.7423999999987</v>
      </c>
      <c r="W33" s="58">
        <v>2947.6764900000094</v>
      </c>
      <c r="X33" s="58">
        <v>6883.5882199999969</v>
      </c>
      <c r="Y33" s="58">
        <v>38404.821580000011</v>
      </c>
      <c r="Z33" s="58">
        <v>38218.689050000023</v>
      </c>
      <c r="AA33" s="58">
        <v>40931.790640000021</v>
      </c>
      <c r="AB33" s="58">
        <v>-157.03268999999645</v>
      </c>
    </row>
    <row r="34" spans="2:28">
      <c r="B34" s="2" t="s">
        <v>41</v>
      </c>
      <c r="C34" s="2" t="s">
        <v>42</v>
      </c>
      <c r="D34" s="58">
        <v>-1194.5595900000001</v>
      </c>
      <c r="E34" s="58">
        <v>-1905.4946399999999</v>
      </c>
      <c r="F34" s="58">
        <v>-2436.86447</v>
      </c>
      <c r="G34" s="58">
        <v>-16602.965270000001</v>
      </c>
      <c r="H34" s="58">
        <v>-1767.0212300000001</v>
      </c>
      <c r="I34" s="58">
        <v>-3340.6372099999999</v>
      </c>
      <c r="J34" s="58">
        <v>-5101.3738700000004</v>
      </c>
      <c r="K34" s="58">
        <v>-22967.6302</v>
      </c>
      <c r="L34" s="58">
        <v>-1374.5373</v>
      </c>
      <c r="M34" s="58">
        <v>-1901.9797600000002</v>
      </c>
      <c r="N34" s="58">
        <v>-2959.3392400000002</v>
      </c>
      <c r="O34" s="58">
        <v>-11.3705800000007</v>
      </c>
      <c r="P34" s="58">
        <v>-805.33306999999991</v>
      </c>
      <c r="Q34" s="58">
        <v>-723.12360999999999</v>
      </c>
      <c r="R34" s="58">
        <v>813.62995999999998</v>
      </c>
      <c r="S34" s="58">
        <v>5490.3831700000001</v>
      </c>
      <c r="T34" s="58">
        <v>-330.77767999999998</v>
      </c>
      <c r="U34" s="58">
        <v>-3991.09247</v>
      </c>
      <c r="V34" s="58">
        <v>-5118.88213</v>
      </c>
      <c r="W34" s="58">
        <v>-6035.0362999999998</v>
      </c>
      <c r="X34" s="58">
        <v>-1094.41247</v>
      </c>
      <c r="Y34" s="58">
        <v>-2231.9462400000002</v>
      </c>
      <c r="Z34" s="58">
        <v>-2889.9981200000002</v>
      </c>
      <c r="AA34" s="58">
        <v>-3209.34303</v>
      </c>
      <c r="AB34" s="58">
        <v>-604.43511999999998</v>
      </c>
    </row>
    <row r="35" spans="2:28" ht="15">
      <c r="B35" s="59" t="s">
        <v>43</v>
      </c>
      <c r="C35" s="59" t="s">
        <v>44</v>
      </c>
      <c r="D35" s="60">
        <f>+D29+SUM(D31:D34)</f>
        <v>43495.842009999862</v>
      </c>
      <c r="E35" s="60">
        <f t="shared" ref="E35:Q35" si="11">+E29+SUM(E31:E34)</f>
        <v>92273.858539999637</v>
      </c>
      <c r="F35" s="60">
        <f t="shared" si="11"/>
        <v>138289.53551999986</v>
      </c>
      <c r="G35" s="60">
        <f t="shared" si="11"/>
        <v>152619.32199000061</v>
      </c>
      <c r="H35" s="60">
        <f t="shared" si="11"/>
        <v>50866.529809999825</v>
      </c>
      <c r="I35" s="60">
        <f t="shared" si="11"/>
        <v>109991.20952999945</v>
      </c>
      <c r="J35" s="60">
        <f t="shared" si="11"/>
        <v>159848.46596000128</v>
      </c>
      <c r="K35" s="60">
        <f t="shared" si="11"/>
        <v>185674.79627999981</v>
      </c>
      <c r="L35" s="60">
        <f t="shared" si="11"/>
        <v>72913.658979999978</v>
      </c>
      <c r="M35" s="60">
        <f t="shared" si="11"/>
        <v>108833.14421000026</v>
      </c>
      <c r="N35" s="60">
        <f t="shared" si="11"/>
        <v>157341.28310999894</v>
      </c>
      <c r="O35" s="60">
        <f t="shared" si="11"/>
        <v>213777.7196800003</v>
      </c>
      <c r="P35" s="60">
        <f t="shared" si="11"/>
        <v>35773.593860000008</v>
      </c>
      <c r="Q35" s="60">
        <f t="shared" si="11"/>
        <v>75658.445839999986</v>
      </c>
      <c r="R35" s="60">
        <v>112968.00441999862</v>
      </c>
      <c r="S35" s="60">
        <v>152104.69849999988</v>
      </c>
      <c r="T35" s="60">
        <v>41377.938499999982</v>
      </c>
      <c r="U35" s="60">
        <v>76341.726239999945</v>
      </c>
      <c r="V35" s="60">
        <v>117597.28034999996</v>
      </c>
      <c r="W35" s="60">
        <v>173068.59400999994</v>
      </c>
      <c r="X35" s="60">
        <v>57405.067069999997</v>
      </c>
      <c r="Y35" s="60">
        <v>133597.37747000006</v>
      </c>
      <c r="Z35" s="60">
        <v>183885.44511</v>
      </c>
      <c r="AA35" s="60">
        <v>232478.09876000002</v>
      </c>
      <c r="AB35" s="60">
        <v>43357.336319999973</v>
      </c>
    </row>
    <row r="36" spans="2:28">
      <c r="B36" s="2" t="s">
        <v>45</v>
      </c>
      <c r="C36" s="2" t="s">
        <v>46</v>
      </c>
      <c r="D36" s="58">
        <v>-23486.7608</v>
      </c>
      <c r="E36" s="58">
        <v>-36307.467969999998</v>
      </c>
      <c r="F36" s="58">
        <v>-54209.547130000006</v>
      </c>
      <c r="G36" s="58">
        <v>-38790.251959999994</v>
      </c>
      <c r="H36" s="58">
        <v>-19131.97235</v>
      </c>
      <c r="I36" s="58">
        <v>-37218.642340000006</v>
      </c>
      <c r="J36" s="58">
        <v>-54255.957569999999</v>
      </c>
      <c r="K36" s="58">
        <v>-62526.801250000004</v>
      </c>
      <c r="L36" s="58">
        <v>-20141.394120000001</v>
      </c>
      <c r="M36" s="58">
        <v>-40977.841130000001</v>
      </c>
      <c r="N36" s="58">
        <v>-58695.322909999988</v>
      </c>
      <c r="O36" s="58">
        <v>-76997.88076</v>
      </c>
      <c r="P36" s="58">
        <v>-12968.34447</v>
      </c>
      <c r="Q36" s="58">
        <v>-25356.316800000001</v>
      </c>
      <c r="R36" s="58">
        <v>-38705.528850000002</v>
      </c>
      <c r="S36" s="58">
        <v>-54420.777020000001</v>
      </c>
      <c r="T36" s="58">
        <v>-16340.026449999999</v>
      </c>
      <c r="U36" s="58">
        <v>-30808.542109999999</v>
      </c>
      <c r="V36" s="58">
        <v>-49554.288979999998</v>
      </c>
      <c r="W36" s="58">
        <v>-51889.615010000001</v>
      </c>
      <c r="X36" s="58">
        <v>-17815.261320000001</v>
      </c>
      <c r="Y36" s="58">
        <v>-33307.140879999999</v>
      </c>
      <c r="Z36" s="58">
        <v>-61091.19644</v>
      </c>
      <c r="AA36" s="58">
        <v>-34149.45132</v>
      </c>
      <c r="AB36" s="58">
        <v>-23179.84866</v>
      </c>
    </row>
    <row r="37" spans="2:28">
      <c r="B37" s="2" t="s">
        <v>47</v>
      </c>
      <c r="C37" s="2" t="s">
        <v>48</v>
      </c>
      <c r="D37" s="58">
        <v>2676.7042700000034</v>
      </c>
      <c r="E37" s="58">
        <v>4378.0963400000073</v>
      </c>
      <c r="F37" s="58">
        <v>-11234.909049999991</v>
      </c>
      <c r="G37" s="58">
        <v>22175.669520000007</v>
      </c>
      <c r="H37" s="58">
        <v>180.76371999999694</v>
      </c>
      <c r="I37" s="58">
        <v>1100.8007899999991</v>
      </c>
      <c r="J37" s="58">
        <v>4047.1762599999911</v>
      </c>
      <c r="K37" s="58">
        <v>2727.9236999999957</v>
      </c>
      <c r="L37" s="58">
        <v>7442.2117399999943</v>
      </c>
      <c r="M37" s="58">
        <v>6122.6355600000024</v>
      </c>
      <c r="N37" s="58">
        <v>8467.71486</v>
      </c>
      <c r="O37" s="58">
        <v>14005.425479999987</v>
      </c>
      <c r="P37" s="58">
        <v>956.3827699999996</v>
      </c>
      <c r="Q37" s="58">
        <v>478.4406000000015</v>
      </c>
      <c r="R37" s="58">
        <v>1666.959090000011</v>
      </c>
      <c r="S37" s="58">
        <v>2730.7383800000025</v>
      </c>
      <c r="T37" s="58">
        <v>-3749.0350999999978</v>
      </c>
      <c r="U37" s="58">
        <v>1529.1090600000005</v>
      </c>
      <c r="V37" s="58">
        <v>1855.5783599999993</v>
      </c>
      <c r="W37" s="58">
        <v>-7860.0393699999895</v>
      </c>
      <c r="X37" s="58">
        <v>1718.2014199999999</v>
      </c>
      <c r="Y37" s="58">
        <v>-1484.6495600000044</v>
      </c>
      <c r="Z37" s="58">
        <v>-5380.6384399999997</v>
      </c>
      <c r="AA37" s="58">
        <v>-42935.713080000001</v>
      </c>
      <c r="AB37" s="58">
        <v>8230.2220699999998</v>
      </c>
    </row>
    <row r="38" spans="2:28" ht="15">
      <c r="B38" s="59" t="s">
        <v>49</v>
      </c>
      <c r="C38" s="59" t="s">
        <v>50</v>
      </c>
      <c r="D38" s="60">
        <f>SUM(D35:D37)</f>
        <v>22685.785479999864</v>
      </c>
      <c r="E38" s="60">
        <f t="shared" ref="E38:Q38" si="12">SUM(E35:E37)</f>
        <v>60344.486909999643</v>
      </c>
      <c r="F38" s="60">
        <f t="shared" si="12"/>
        <v>72845.079339999866</v>
      </c>
      <c r="G38" s="60">
        <f t="shared" si="12"/>
        <v>136004.73955000061</v>
      </c>
      <c r="H38" s="60">
        <f t="shared" si="12"/>
        <v>31915.321179999821</v>
      </c>
      <c r="I38" s="60">
        <f t="shared" si="12"/>
        <v>73873.367979999442</v>
      </c>
      <c r="J38" s="60">
        <f t="shared" si="12"/>
        <v>109639.68465000128</v>
      </c>
      <c r="K38" s="60">
        <f t="shared" si="12"/>
        <v>125875.9187299998</v>
      </c>
      <c r="L38" s="60">
        <f t="shared" si="12"/>
        <v>60214.476599999973</v>
      </c>
      <c r="M38" s="60">
        <f t="shared" si="12"/>
        <v>73977.93864000027</v>
      </c>
      <c r="N38" s="60">
        <f t="shared" si="12"/>
        <v>107113.67505999896</v>
      </c>
      <c r="O38" s="60">
        <f t="shared" si="12"/>
        <v>150785.26440000028</v>
      </c>
      <c r="P38" s="60">
        <f t="shared" si="12"/>
        <v>23761.632160000008</v>
      </c>
      <c r="Q38" s="60">
        <f t="shared" si="12"/>
        <v>50780.569639999987</v>
      </c>
      <c r="R38" s="60">
        <v>75929.434659998631</v>
      </c>
      <c r="S38" s="60">
        <v>100414.65985999988</v>
      </c>
      <c r="T38" s="60">
        <v>21288.876949999987</v>
      </c>
      <c r="U38" s="60">
        <v>47062.293189999953</v>
      </c>
      <c r="V38" s="60">
        <v>69898.569729999959</v>
      </c>
      <c r="W38" s="60">
        <v>113318.93962999995</v>
      </c>
      <c r="X38" s="60">
        <v>41308.007169999997</v>
      </c>
      <c r="Y38" s="60">
        <v>98805.587030000068</v>
      </c>
      <c r="Z38" s="60">
        <v>117413.61023000001</v>
      </c>
      <c r="AA38" s="60">
        <v>155392.93436000001</v>
      </c>
      <c r="AB38" s="60">
        <v>28407.709729999973</v>
      </c>
    </row>
    <row r="41" spans="2:28" ht="15.95" customHeight="1">
      <c r="B41" s="26" t="s">
        <v>53</v>
      </c>
      <c r="C41" s="26" t="s">
        <v>54</v>
      </c>
      <c r="D41" s="27"/>
      <c r="E41" s="27"/>
      <c r="F41" s="27"/>
      <c r="G41" s="27"/>
      <c r="H41" s="81">
        <v>43525</v>
      </c>
      <c r="I41" s="81">
        <v>43617</v>
      </c>
      <c r="J41" s="81">
        <v>43709</v>
      </c>
      <c r="K41" s="81">
        <v>43800</v>
      </c>
      <c r="L41" s="81">
        <v>43891</v>
      </c>
      <c r="M41" s="81">
        <v>43983</v>
      </c>
      <c r="N41" s="81">
        <v>44075</v>
      </c>
      <c r="O41" s="81">
        <v>44166</v>
      </c>
      <c r="P41" s="81">
        <v>44256</v>
      </c>
      <c r="Q41" s="81">
        <v>44348</v>
      </c>
      <c r="R41" s="81">
        <v>44440</v>
      </c>
      <c r="S41" s="81">
        <v>44531</v>
      </c>
      <c r="T41" s="81">
        <v>44621</v>
      </c>
      <c r="U41" s="81">
        <v>44713</v>
      </c>
      <c r="V41" s="81">
        <v>44805</v>
      </c>
      <c r="W41" s="81">
        <v>44896</v>
      </c>
      <c r="X41" s="81">
        <v>44986</v>
      </c>
      <c r="Y41" s="81">
        <v>45107</v>
      </c>
      <c r="Z41" s="81">
        <v>45199</v>
      </c>
      <c r="AA41" s="81">
        <v>45291</v>
      </c>
      <c r="AB41" s="81">
        <v>45382</v>
      </c>
    </row>
    <row r="42" spans="2:28" ht="9" customHeight="1">
      <c r="B42" s="70"/>
      <c r="C42" s="70"/>
      <c r="D42" s="71"/>
      <c r="E42" s="71"/>
      <c r="F42" s="71"/>
      <c r="G42" s="71"/>
      <c r="H42" s="72"/>
      <c r="I42" s="72"/>
      <c r="J42" s="72"/>
      <c r="K42" s="72"/>
      <c r="L42" s="72"/>
      <c r="M42" s="72"/>
      <c r="N42" s="72"/>
      <c r="O42" s="72"/>
      <c r="P42" s="72"/>
      <c r="Q42" s="72"/>
    </row>
    <row r="43" spans="2:28" ht="15">
      <c r="B43" s="68" t="s">
        <v>55</v>
      </c>
      <c r="C43" s="68" t="s">
        <v>56</v>
      </c>
      <c r="H43" s="62"/>
      <c r="I43" s="65"/>
      <c r="J43" s="65"/>
      <c r="K43" s="65"/>
      <c r="L43" s="65"/>
      <c r="M43" s="65"/>
      <c r="N43" s="65"/>
      <c r="O43" s="65"/>
      <c r="P43" s="65"/>
    </row>
    <row r="44" spans="2:28" ht="15">
      <c r="B44" s="59" t="s">
        <v>57</v>
      </c>
      <c r="C44" s="59" t="s">
        <v>58</v>
      </c>
      <c r="H44" s="62"/>
      <c r="I44" s="65"/>
      <c r="J44" s="65"/>
      <c r="K44" s="65"/>
      <c r="L44" s="65"/>
      <c r="M44" s="65"/>
      <c r="N44" s="65"/>
      <c r="O44" s="65"/>
      <c r="P44" s="62"/>
    </row>
    <row r="45" spans="2:28">
      <c r="B45" s="57" t="s">
        <v>59</v>
      </c>
      <c r="C45" s="57" t="s">
        <v>60</v>
      </c>
      <c r="H45" s="58">
        <v>105152.21485</v>
      </c>
      <c r="I45" s="58">
        <v>81633.4424</v>
      </c>
      <c r="J45" s="58">
        <v>105740.71848999998</v>
      </c>
      <c r="K45" s="58">
        <v>78215</v>
      </c>
      <c r="L45" s="58">
        <v>125246.55007</v>
      </c>
      <c r="M45" s="58">
        <v>67414.314610000016</v>
      </c>
      <c r="N45" s="58">
        <v>133745.30010000002</v>
      </c>
      <c r="O45" s="58">
        <v>136627.78840000002</v>
      </c>
      <c r="P45" s="58">
        <v>187113.45335999998</v>
      </c>
      <c r="Q45" s="58">
        <v>100833</v>
      </c>
      <c r="R45" s="58">
        <v>92738.909870000018</v>
      </c>
      <c r="S45" s="58">
        <v>140741.74940999999</v>
      </c>
      <c r="T45" s="58">
        <v>204142.87933999998</v>
      </c>
      <c r="U45" s="58">
        <v>134910.43245000005</v>
      </c>
      <c r="V45" s="58">
        <v>193244.24526</v>
      </c>
      <c r="W45" s="58">
        <v>95210.453179999997</v>
      </c>
      <c r="X45" s="58">
        <v>152269.22495999999</v>
      </c>
      <c r="Y45" s="58">
        <v>57391.166399999995</v>
      </c>
      <c r="Z45" s="58">
        <v>140765.37709999995</v>
      </c>
      <c r="AA45" s="58">
        <v>139773.95941000001</v>
      </c>
      <c r="AB45" s="58">
        <v>170464.78656000001</v>
      </c>
    </row>
    <row r="46" spans="2:28">
      <c r="B46" s="57" t="s">
        <v>61</v>
      </c>
      <c r="C46" s="57" t="s">
        <v>62</v>
      </c>
      <c r="H46" s="58">
        <v>57319.059030000026</v>
      </c>
      <c r="I46" s="58">
        <v>61271.481840000015</v>
      </c>
      <c r="J46" s="58">
        <v>58991.189740000009</v>
      </c>
      <c r="K46" s="58">
        <v>63680</v>
      </c>
      <c r="L46" s="58">
        <v>58302.605759999999</v>
      </c>
      <c r="M46" s="58">
        <v>57743.359360000002</v>
      </c>
      <c r="N46" s="58">
        <v>57731.338890000014</v>
      </c>
      <c r="O46" s="58">
        <v>62694.209799999997</v>
      </c>
      <c r="P46" s="58">
        <v>44219.013680000018</v>
      </c>
      <c r="Q46" s="58">
        <v>85483</v>
      </c>
      <c r="R46" s="58">
        <v>43149.760820000003</v>
      </c>
      <c r="S46" s="58">
        <v>44644.129709999994</v>
      </c>
      <c r="T46" s="58">
        <v>46446.770159999985</v>
      </c>
      <c r="U46" s="58">
        <v>46187.210669999993</v>
      </c>
      <c r="V46" s="58">
        <v>45594.217960000002</v>
      </c>
      <c r="W46" s="58">
        <v>42802.767430000007</v>
      </c>
      <c r="X46" s="58">
        <v>48947.668939999974</v>
      </c>
      <c r="Y46" s="58">
        <v>52483.206290000024</v>
      </c>
      <c r="Z46" s="58">
        <v>58947.793640000004</v>
      </c>
      <c r="AA46" s="58">
        <v>61987.263400000003</v>
      </c>
      <c r="AB46" s="58">
        <v>60287.689220000029</v>
      </c>
    </row>
    <row r="47" spans="2:28">
      <c r="B47" s="57" t="s">
        <v>63</v>
      </c>
      <c r="C47" s="57" t="s">
        <v>64</v>
      </c>
      <c r="H47" s="58">
        <v>7611.4023799999986</v>
      </c>
      <c r="I47" s="58">
        <v>0</v>
      </c>
      <c r="J47" s="58">
        <v>0</v>
      </c>
      <c r="K47" s="58">
        <v>0</v>
      </c>
      <c r="L47" s="58">
        <v>0</v>
      </c>
      <c r="M47" s="58">
        <v>0</v>
      </c>
      <c r="N47" s="58">
        <v>0</v>
      </c>
      <c r="O47" s="58">
        <v>0</v>
      </c>
      <c r="P47" s="58">
        <v>0</v>
      </c>
      <c r="Q47" s="58">
        <v>0</v>
      </c>
      <c r="R47" s="58">
        <v>0</v>
      </c>
      <c r="S47" s="58">
        <v>0</v>
      </c>
      <c r="T47" s="58">
        <v>0</v>
      </c>
      <c r="U47" s="58">
        <v>0</v>
      </c>
      <c r="V47" s="58">
        <v>0</v>
      </c>
      <c r="W47" s="58">
        <v>0</v>
      </c>
      <c r="X47" s="58">
        <v>0</v>
      </c>
      <c r="Y47" s="58">
        <v>0</v>
      </c>
      <c r="Z47" s="58">
        <v>0</v>
      </c>
      <c r="AA47" s="58">
        <v>0</v>
      </c>
      <c r="AB47" s="58">
        <v>0</v>
      </c>
    </row>
    <row r="48" spans="2:28">
      <c r="B48" s="57" t="s">
        <v>65</v>
      </c>
      <c r="C48" s="57" t="s">
        <v>66</v>
      </c>
      <c r="H48" s="58">
        <v>9831.493239999998</v>
      </c>
      <c r="I48" s="58">
        <v>9915.0551499999983</v>
      </c>
      <c r="J48" s="58">
        <v>10538.162899999999</v>
      </c>
      <c r="K48" s="58">
        <v>12259</v>
      </c>
      <c r="L48" s="58">
        <v>12657.291869999997</v>
      </c>
      <c r="M48" s="58">
        <v>12549.040099999997</v>
      </c>
      <c r="N48" s="58">
        <v>12169.389109999998</v>
      </c>
      <c r="O48" s="58">
        <v>11690.941750000002</v>
      </c>
      <c r="P48" s="58">
        <v>11429.318070000001</v>
      </c>
      <c r="Q48" s="58">
        <v>12623</v>
      </c>
      <c r="R48" s="58">
        <v>13177.868559999999</v>
      </c>
      <c r="S48" s="58">
        <v>18738.191010000002</v>
      </c>
      <c r="T48" s="58">
        <v>18144.392660000001</v>
      </c>
      <c r="U48" s="58">
        <v>18126.90382</v>
      </c>
      <c r="V48" s="58">
        <v>17907.58711</v>
      </c>
      <c r="W48" s="58">
        <v>18857.236310000004</v>
      </c>
      <c r="X48" s="58">
        <v>18743.440870000002</v>
      </c>
      <c r="Y48" s="58">
        <v>20371.075530000002</v>
      </c>
      <c r="Z48" s="58">
        <v>20714.264719999999</v>
      </c>
      <c r="AA48" s="58">
        <v>25423.659709999996</v>
      </c>
      <c r="AB48" s="58">
        <v>25578.000979999997</v>
      </c>
    </row>
    <row r="49" spans="2:28">
      <c r="B49" s="57" t="s">
        <v>67</v>
      </c>
      <c r="C49" s="57" t="s">
        <v>68</v>
      </c>
      <c r="H49" s="58">
        <v>5319.0164999999997</v>
      </c>
      <c r="I49" s="58">
        <v>3433.2586999999999</v>
      </c>
      <c r="J49" s="58">
        <v>5063.5136199999997</v>
      </c>
      <c r="K49" s="58">
        <v>2575</v>
      </c>
      <c r="L49" s="58">
        <v>2940.8958500000003</v>
      </c>
      <c r="M49" s="58">
        <v>3531.0438500000005</v>
      </c>
      <c r="N49" s="58">
        <v>6640.2669599999999</v>
      </c>
      <c r="O49" s="58">
        <v>3412.0451300000004</v>
      </c>
      <c r="P49" s="58">
        <v>3135.7242000000006</v>
      </c>
      <c r="Q49" s="58">
        <v>11749</v>
      </c>
      <c r="R49" s="58">
        <v>6974.8325800000002</v>
      </c>
      <c r="S49" s="58">
        <v>3520.0960599999999</v>
      </c>
      <c r="T49" s="58">
        <v>8109.2624300000007</v>
      </c>
      <c r="U49" s="58">
        <v>6363.1256999999996</v>
      </c>
      <c r="V49" s="58">
        <v>9895.2995500000015</v>
      </c>
      <c r="W49" s="58">
        <v>3682.31727</v>
      </c>
      <c r="X49" s="58">
        <v>7172.7802200000006</v>
      </c>
      <c r="Y49" s="58">
        <v>8424.7590199999995</v>
      </c>
      <c r="Z49" s="58">
        <v>15114.5808</v>
      </c>
      <c r="AA49" s="58">
        <v>12879.661269999999</v>
      </c>
      <c r="AB49" s="58">
        <v>10710.575510000001</v>
      </c>
    </row>
    <row r="50" spans="2:28" ht="15">
      <c r="B50" s="59" t="s">
        <v>69</v>
      </c>
      <c r="C50" s="59" t="s">
        <v>70</v>
      </c>
      <c r="H50" s="60">
        <f>+SUM(H45:H49)</f>
        <v>185233.18600000002</v>
      </c>
      <c r="I50" s="60">
        <f>+SUM(I45:I49)</f>
        <v>156253.23809000003</v>
      </c>
      <c r="J50" s="60">
        <f>SUM(J45:J49)</f>
        <v>180333.58475000001</v>
      </c>
      <c r="K50" s="60">
        <f>SUM(K45:K49)</f>
        <v>156729</v>
      </c>
      <c r="L50" s="60">
        <f>+SUM(L45:L49)</f>
        <v>199147.34354999999</v>
      </c>
      <c r="M50" s="60">
        <f>+SUM(M45:M49)</f>
        <v>141237.75792</v>
      </c>
      <c r="N50" s="60">
        <f>SUM(N45:N49)</f>
        <v>210286.29506000003</v>
      </c>
      <c r="O50" s="60">
        <f>SUM(O45:O49)</f>
        <v>214424.98508000004</v>
      </c>
      <c r="P50" s="60">
        <f>SUM(P45:P49)</f>
        <v>245897.50931000002</v>
      </c>
      <c r="Q50" s="60">
        <v>210688</v>
      </c>
      <c r="R50" s="60">
        <v>156041.37183000002</v>
      </c>
      <c r="S50" s="60">
        <v>207644.16619000002</v>
      </c>
      <c r="T50" s="60">
        <v>276843.30458999996</v>
      </c>
      <c r="U50" s="60">
        <v>205587.67264</v>
      </c>
      <c r="V50" s="60">
        <v>266641.34987999999</v>
      </c>
      <c r="W50" s="60">
        <v>160552.77419000003</v>
      </c>
      <c r="X50" s="60">
        <v>227133.11498999997</v>
      </c>
      <c r="Y50" s="60">
        <v>138670.20724000002</v>
      </c>
      <c r="Z50" s="60">
        <v>235542.01625999997</v>
      </c>
      <c r="AA50" s="60">
        <v>240064.54379000003</v>
      </c>
      <c r="AB50" s="60">
        <v>267041.05227000004</v>
      </c>
    </row>
    <row r="51" spans="2:28" ht="15">
      <c r="B51" s="59" t="s">
        <v>71</v>
      </c>
      <c r="C51" s="59" t="s">
        <v>72</v>
      </c>
      <c r="H51" s="58"/>
      <c r="I51" s="58"/>
      <c r="J51" s="58"/>
      <c r="K51" s="58"/>
      <c r="L51" s="58"/>
      <c r="M51" s="58"/>
      <c r="N51" s="58"/>
      <c r="O51" s="58"/>
      <c r="P51" s="58"/>
      <c r="Q51" s="58"/>
      <c r="R51" s="58"/>
      <c r="S51" s="58"/>
      <c r="T51" s="58"/>
      <c r="U51" s="58"/>
      <c r="V51" s="58"/>
      <c r="W51" s="58"/>
      <c r="X51" s="58"/>
      <c r="Y51" s="58"/>
      <c r="Z51" s="58"/>
      <c r="AA51" s="58"/>
      <c r="AB51" s="58"/>
    </row>
    <row r="52" spans="2:28">
      <c r="B52" s="57" t="s">
        <v>73</v>
      </c>
      <c r="C52" s="57" t="s">
        <v>74</v>
      </c>
      <c r="H52" s="58">
        <v>2175149.3522699992</v>
      </c>
      <c r="I52" s="58">
        <v>2169088.929239999</v>
      </c>
      <c r="J52" s="58">
        <v>2163964.3959499998</v>
      </c>
      <c r="K52" s="58">
        <v>2159356</v>
      </c>
      <c r="L52" s="58">
        <v>2145809.640459999</v>
      </c>
      <c r="M52" s="58">
        <v>2131149.8724399996</v>
      </c>
      <c r="N52" s="58">
        <v>2123071.1493199994</v>
      </c>
      <c r="O52" s="58">
        <v>2161804.6449299995</v>
      </c>
      <c r="P52" s="58">
        <v>2147665.8604600006</v>
      </c>
      <c r="Q52" s="58">
        <v>2132129</v>
      </c>
      <c r="R52" s="58">
        <v>2113617.7655999996</v>
      </c>
      <c r="S52" s="58">
        <v>2079095.5678700006</v>
      </c>
      <c r="T52" s="58">
        <v>2062109.5436100001</v>
      </c>
      <c r="U52" s="58">
        <v>2049472.1728999997</v>
      </c>
      <c r="V52" s="58">
        <v>2034441.7647900002</v>
      </c>
      <c r="W52" s="58">
        <v>2044879.0282200007</v>
      </c>
      <c r="X52" s="58">
        <v>2027214.58017</v>
      </c>
      <c r="Y52" s="58">
        <v>2114391.6392000001</v>
      </c>
      <c r="Z52" s="58">
        <v>2168625.0407200004</v>
      </c>
      <c r="AA52" s="58">
        <v>2266508.4243600015</v>
      </c>
      <c r="AB52" s="58">
        <v>2235362.8176300004</v>
      </c>
    </row>
    <row r="53" spans="2:28">
      <c r="B53" s="57" t="s">
        <v>75</v>
      </c>
      <c r="C53" s="57" t="s">
        <v>76</v>
      </c>
      <c r="H53" s="58">
        <v>6822.7759900000001</v>
      </c>
      <c r="I53" s="58">
        <v>7210.2550999999994</v>
      </c>
      <c r="J53" s="58">
        <v>8068.9284600000001</v>
      </c>
      <c r="K53" s="58">
        <v>5983</v>
      </c>
      <c r="L53" s="58">
        <v>4915.1483099999996</v>
      </c>
      <c r="M53" s="58">
        <v>3893.49809</v>
      </c>
      <c r="N53" s="58">
        <v>2824.3931200000011</v>
      </c>
      <c r="O53" s="58">
        <v>2860.3480600000007</v>
      </c>
      <c r="P53" s="58">
        <v>2316.9223399999996</v>
      </c>
      <c r="Q53" s="58">
        <v>4594</v>
      </c>
      <c r="R53" s="58">
        <v>3551.4371900000015</v>
      </c>
      <c r="S53" s="58">
        <v>9898.6370200000001</v>
      </c>
      <c r="T53" s="58">
        <v>8204.4590900000003</v>
      </c>
      <c r="U53" s="58">
        <v>6882.0728600000002</v>
      </c>
      <c r="V53" s="58">
        <v>5320.7592699999996</v>
      </c>
      <c r="W53" s="58">
        <v>4400.5402399999994</v>
      </c>
      <c r="X53" s="58">
        <v>6500.0430099999985</v>
      </c>
      <c r="Y53" s="58">
        <v>4892.3448799999987</v>
      </c>
      <c r="Z53" s="58">
        <v>3555.1226399999982</v>
      </c>
      <c r="AA53" s="58">
        <v>1966.9010400000002</v>
      </c>
      <c r="AB53" s="58">
        <v>859.10594999999876</v>
      </c>
    </row>
    <row r="54" spans="2:28">
      <c r="B54" s="57" t="s">
        <v>77</v>
      </c>
      <c r="C54" s="57" t="s">
        <v>78</v>
      </c>
      <c r="H54" s="58">
        <v>11159.457530000001</v>
      </c>
      <c r="I54" s="58">
        <v>9585.8382599999968</v>
      </c>
      <c r="J54" s="58">
        <v>7825.0786899999985</v>
      </c>
      <c r="K54" s="58">
        <v>11639</v>
      </c>
      <c r="L54" s="58">
        <v>10264.824519999996</v>
      </c>
      <c r="M54" s="58">
        <v>9737.1406500000066</v>
      </c>
      <c r="N54" s="58">
        <v>8682.8314700000137</v>
      </c>
      <c r="O54" s="58">
        <v>14828.611230000004</v>
      </c>
      <c r="P54" s="58">
        <v>14023.25477000001</v>
      </c>
      <c r="Q54" s="58">
        <v>14105</v>
      </c>
      <c r="R54" s="58">
        <v>15642.210720000014</v>
      </c>
      <c r="S54" s="58">
        <v>20318.97367000001</v>
      </c>
      <c r="T54" s="58">
        <v>20346.723480000004</v>
      </c>
      <c r="U54" s="58">
        <v>16327.882089999997</v>
      </c>
      <c r="V54" s="58">
        <v>15200.092449999998</v>
      </c>
      <c r="W54" s="58">
        <v>14283.938279999995</v>
      </c>
      <c r="X54" s="58">
        <v>13189.525830000008</v>
      </c>
      <c r="Y54" s="58">
        <v>12051.98452</v>
      </c>
      <c r="Z54" s="58">
        <v>11393.952370000014</v>
      </c>
      <c r="AA54" s="58">
        <v>11074.600620000003</v>
      </c>
      <c r="AB54" s="58">
        <v>10470.154600000009</v>
      </c>
    </row>
    <row r="55" spans="2:28">
      <c r="B55" s="57" t="s">
        <v>79</v>
      </c>
      <c r="C55" s="57" t="s">
        <v>80</v>
      </c>
      <c r="H55" s="58">
        <v>10205.271419999997</v>
      </c>
      <c r="I55" s="58">
        <v>10213.757969999997</v>
      </c>
      <c r="J55" s="58">
        <v>9897.4925300000014</v>
      </c>
      <c r="K55" s="58">
        <v>10808</v>
      </c>
      <c r="L55" s="58">
        <v>9004.2478500000016</v>
      </c>
      <c r="M55" s="58">
        <v>9911.6152499999989</v>
      </c>
      <c r="N55" s="58">
        <v>10307.693639999998</v>
      </c>
      <c r="O55" s="58">
        <v>12301.014830000002</v>
      </c>
      <c r="P55" s="58">
        <v>11581.479670000002</v>
      </c>
      <c r="Q55" s="58">
        <v>11808</v>
      </c>
      <c r="R55" s="58">
        <v>12189.013449999999</v>
      </c>
      <c r="S55" s="58">
        <v>11459.067869999999</v>
      </c>
      <c r="T55" s="58">
        <v>12111.078000000001</v>
      </c>
      <c r="U55" s="58">
        <v>8253.3667099999984</v>
      </c>
      <c r="V55" s="58">
        <v>7512.1423800000011</v>
      </c>
      <c r="W55" s="58">
        <v>7065.0947999999989</v>
      </c>
      <c r="X55" s="58">
        <v>7199.1702400000022</v>
      </c>
      <c r="Y55" s="58">
        <v>7945.1929100000007</v>
      </c>
      <c r="Z55" s="58">
        <v>8584.0147899999974</v>
      </c>
      <c r="AA55" s="58">
        <v>9062.9047300000002</v>
      </c>
      <c r="AB55" s="58">
        <v>8216.2637500000001</v>
      </c>
    </row>
    <row r="56" spans="2:28">
      <c r="B56" s="57" t="s">
        <v>81</v>
      </c>
      <c r="C56" s="57" t="s">
        <v>82</v>
      </c>
      <c r="H56" s="58">
        <v>160697.06329000002</v>
      </c>
      <c r="I56" s="58">
        <v>160038.41866000002</v>
      </c>
      <c r="J56" s="58">
        <v>159649.77035999999</v>
      </c>
      <c r="K56" s="58">
        <v>160895</v>
      </c>
      <c r="L56" s="58">
        <v>160210.31837000005</v>
      </c>
      <c r="M56" s="58">
        <v>158958.07393000004</v>
      </c>
      <c r="N56" s="58">
        <v>157811.96398000003</v>
      </c>
      <c r="O56" s="58">
        <v>157631.51800999997</v>
      </c>
      <c r="P56" s="58">
        <v>156631.95671</v>
      </c>
      <c r="Q56" s="58">
        <v>156612</v>
      </c>
      <c r="R56" s="58">
        <v>156168.11914999998</v>
      </c>
      <c r="S56" s="58">
        <v>155148.39057000002</v>
      </c>
      <c r="T56" s="58">
        <v>155067.85256</v>
      </c>
      <c r="U56" s="58">
        <v>154328.26229000001</v>
      </c>
      <c r="V56" s="58">
        <v>153369.15975999998</v>
      </c>
      <c r="W56" s="58">
        <v>153918.39127000005</v>
      </c>
      <c r="X56" s="58">
        <v>153044.07605999999</v>
      </c>
      <c r="Y56" s="58">
        <v>160085.21256000004</v>
      </c>
      <c r="Z56" s="58">
        <v>164109.25159</v>
      </c>
      <c r="AA56" s="58">
        <v>178662.42812</v>
      </c>
      <c r="AB56" s="58">
        <v>176105.57817000002</v>
      </c>
    </row>
    <row r="57" spans="2:28">
      <c r="B57" s="57" t="s">
        <v>83</v>
      </c>
      <c r="C57" s="57" t="s">
        <v>84</v>
      </c>
      <c r="H57" s="58">
        <v>6123.7372700000005</v>
      </c>
      <c r="I57" s="58">
        <v>9787.4086199999983</v>
      </c>
      <c r="J57" s="58">
        <v>6783.4173799999999</v>
      </c>
      <c r="K57" s="58">
        <v>7160</v>
      </c>
      <c r="L57" s="58">
        <v>5335.5282899999993</v>
      </c>
      <c r="M57" s="58">
        <v>5768.3406099999993</v>
      </c>
      <c r="N57" s="58">
        <v>5644.8931199999997</v>
      </c>
      <c r="O57" s="58">
        <v>6300.79252</v>
      </c>
      <c r="P57" s="58">
        <v>5806.8124199999984</v>
      </c>
      <c r="Q57" s="58">
        <v>5776</v>
      </c>
      <c r="R57" s="58">
        <v>5725.0385600000009</v>
      </c>
      <c r="S57" s="58">
        <v>9384.259570000002</v>
      </c>
      <c r="T57" s="58">
        <v>33.186519999999973</v>
      </c>
      <c r="U57" s="58">
        <v>30.280719999999999</v>
      </c>
      <c r="V57" s="58">
        <v>25.596809999999998</v>
      </c>
      <c r="W57" s="58">
        <v>5801.2622899999997</v>
      </c>
      <c r="X57" s="58">
        <v>15.92367</v>
      </c>
      <c r="Y57" s="58">
        <v>13.141089999999997</v>
      </c>
      <c r="Z57" s="58">
        <v>13.897909999999996</v>
      </c>
      <c r="AA57" s="58">
        <v>0</v>
      </c>
      <c r="AB57" s="58">
        <v>0</v>
      </c>
    </row>
    <row r="58" spans="2:28">
      <c r="B58" s="57" t="s">
        <v>85</v>
      </c>
      <c r="C58" s="57" t="s">
        <v>86</v>
      </c>
      <c r="H58" s="58">
        <v>1.5000000002328307E-4</v>
      </c>
      <c r="I58" s="58">
        <v>0</v>
      </c>
      <c r="J58" s="58">
        <v>0</v>
      </c>
      <c r="K58" s="58">
        <v>0</v>
      </c>
      <c r="L58" s="58">
        <v>0</v>
      </c>
      <c r="M58" s="58">
        <v>0</v>
      </c>
      <c r="N58" s="58">
        <v>0</v>
      </c>
      <c r="O58" s="58">
        <v>0</v>
      </c>
      <c r="P58" s="58">
        <v>0</v>
      </c>
      <c r="Q58" s="58">
        <v>0</v>
      </c>
      <c r="R58" s="58">
        <v>0</v>
      </c>
      <c r="S58" s="58">
        <v>0</v>
      </c>
      <c r="T58" s="58">
        <v>0</v>
      </c>
      <c r="U58" s="58">
        <v>0</v>
      </c>
      <c r="V58" s="58">
        <v>0</v>
      </c>
      <c r="W58" s="58">
        <v>0</v>
      </c>
      <c r="X58" s="58">
        <v>0</v>
      </c>
      <c r="Y58" s="58">
        <v>0</v>
      </c>
      <c r="Z58" s="58">
        <v>0</v>
      </c>
      <c r="AA58" s="58">
        <v>0</v>
      </c>
      <c r="AB58" s="58">
        <v>0</v>
      </c>
    </row>
    <row r="59" spans="2:28" ht="15">
      <c r="B59" s="59" t="s">
        <v>87</v>
      </c>
      <c r="C59" s="59" t="s">
        <v>88</v>
      </c>
      <c r="H59" s="69">
        <f t="shared" ref="H59:N59" si="13">SUM(H52:H58)</f>
        <v>2370157.6579199992</v>
      </c>
      <c r="I59" s="69">
        <f t="shared" si="13"/>
        <v>2365924.6078499993</v>
      </c>
      <c r="J59" s="69">
        <f t="shared" si="13"/>
        <v>2356189.0833699997</v>
      </c>
      <c r="K59" s="69">
        <f>SUM(K52:K58)</f>
        <v>2355841</v>
      </c>
      <c r="L59" s="69">
        <f t="shared" ref="L59" si="14">SUM(L52:L58)</f>
        <v>2335539.7077999986</v>
      </c>
      <c r="M59" s="69">
        <f t="shared" si="13"/>
        <v>2319418.540969999</v>
      </c>
      <c r="N59" s="69">
        <f t="shared" si="13"/>
        <v>2308342.9246499999</v>
      </c>
      <c r="O59" s="69">
        <f>SUM(O52:O58)</f>
        <v>2355726.9295799998</v>
      </c>
      <c r="P59" s="69">
        <f>SUM(P52:P58)</f>
        <v>2338026.2863700003</v>
      </c>
      <c r="Q59" s="69">
        <v>2325024</v>
      </c>
      <c r="R59" s="69">
        <v>2306893.5846699993</v>
      </c>
      <c r="S59" s="69">
        <v>2285304.8965700008</v>
      </c>
      <c r="T59" s="69">
        <v>2257872.84326</v>
      </c>
      <c r="U59" s="69">
        <v>2235294.0375699997</v>
      </c>
      <c r="V59" s="69">
        <v>2215869.5154600004</v>
      </c>
      <c r="W59" s="69">
        <v>2230348.2551000006</v>
      </c>
      <c r="X59" s="69">
        <v>2207163.3189799995</v>
      </c>
      <c r="Y59" s="69">
        <v>2299379.5151600004</v>
      </c>
      <c r="Z59" s="69">
        <v>2356281.2800200004</v>
      </c>
      <c r="AA59" s="69">
        <v>2467275.2588700014</v>
      </c>
      <c r="AB59" s="69">
        <v>2431013.9201000007</v>
      </c>
    </row>
    <row r="60" spans="2:28" ht="15">
      <c r="B60" s="73" t="s">
        <v>89</v>
      </c>
      <c r="C60" s="73" t="s">
        <v>90</v>
      </c>
      <c r="D60" s="74"/>
      <c r="E60" s="74"/>
      <c r="F60" s="74"/>
      <c r="G60" s="74"/>
      <c r="H60" s="75">
        <f t="shared" ref="H60:M60" si="15">+H50+H59</f>
        <v>2555390.8439199994</v>
      </c>
      <c r="I60" s="75">
        <f t="shared" si="15"/>
        <v>2522177.8459399994</v>
      </c>
      <c r="J60" s="75">
        <f t="shared" si="15"/>
        <v>2536522.6681199996</v>
      </c>
      <c r="K60" s="75">
        <f>+K50+K59</f>
        <v>2512570</v>
      </c>
      <c r="L60" s="75">
        <f t="shared" ref="L60" si="16">+L50+L59</f>
        <v>2534687.0513499985</v>
      </c>
      <c r="M60" s="75">
        <f t="shared" si="15"/>
        <v>2460656.2988899993</v>
      </c>
      <c r="N60" s="75">
        <f>+N59+N50</f>
        <v>2518629.2197099999</v>
      </c>
      <c r="O60" s="75">
        <f>+O59+O50</f>
        <v>2570151.9146599998</v>
      </c>
      <c r="P60" s="75">
        <f>+P59+P50</f>
        <v>2583923.7956800004</v>
      </c>
      <c r="Q60" s="75">
        <v>2535712</v>
      </c>
      <c r="R60" s="75">
        <v>2462934.9564999994</v>
      </c>
      <c r="S60" s="75">
        <v>2492949.062760001</v>
      </c>
      <c r="T60" s="75">
        <v>2534716.1478499998</v>
      </c>
      <c r="U60" s="75">
        <v>2440881.7102099997</v>
      </c>
      <c r="V60" s="75">
        <v>2482510.8653400005</v>
      </c>
      <c r="W60" s="75">
        <v>2390901.0292900009</v>
      </c>
      <c r="X60" s="75">
        <v>2434296.4339699997</v>
      </c>
      <c r="Y60" s="75">
        <v>2438049.7224000003</v>
      </c>
      <c r="Z60" s="75">
        <v>2591823.2962800004</v>
      </c>
      <c r="AA60" s="75">
        <v>2707339.8026600014</v>
      </c>
      <c r="AB60" s="75">
        <v>2698054.9723700006</v>
      </c>
    </row>
    <row r="61" spans="2:28" ht="9" customHeight="1">
      <c r="B61" s="59"/>
      <c r="C61" s="59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</row>
    <row r="62" spans="2:28" ht="15">
      <c r="B62" s="68" t="s">
        <v>91</v>
      </c>
      <c r="C62" s="68" t="s">
        <v>92</v>
      </c>
      <c r="H62" s="58"/>
      <c r="I62" s="58"/>
      <c r="J62" s="58"/>
      <c r="K62" s="58"/>
      <c r="L62" s="58"/>
      <c r="M62" s="58"/>
      <c r="N62" s="58"/>
      <c r="O62" s="58"/>
      <c r="P62" s="58"/>
      <c r="Q62" s="58"/>
      <c r="R62" s="58"/>
      <c r="S62" s="58"/>
      <c r="T62" s="58"/>
      <c r="U62" s="58"/>
      <c r="V62" s="58"/>
      <c r="W62" s="58"/>
      <c r="X62" s="58"/>
      <c r="Y62" s="58"/>
      <c r="Z62" s="58"/>
      <c r="AA62" s="58"/>
      <c r="AB62" s="58"/>
    </row>
    <row r="63" spans="2:28" ht="15">
      <c r="B63" s="59" t="s">
        <v>93</v>
      </c>
      <c r="C63" s="59" t="s">
        <v>94</v>
      </c>
      <c r="H63" s="58"/>
      <c r="I63" s="58"/>
      <c r="J63" s="58"/>
      <c r="K63" s="58"/>
      <c r="L63" s="58"/>
      <c r="M63" s="58"/>
      <c r="N63" s="58"/>
      <c r="O63" s="58"/>
      <c r="P63" s="58"/>
      <c r="Q63" s="58"/>
      <c r="R63" s="58"/>
      <c r="S63" s="58"/>
      <c r="T63" s="58"/>
      <c r="U63" s="58"/>
      <c r="V63" s="58"/>
      <c r="W63" s="58"/>
      <c r="X63" s="58"/>
      <c r="Y63" s="58"/>
      <c r="Z63" s="58"/>
      <c r="AA63" s="58"/>
      <c r="AB63" s="58"/>
    </row>
    <row r="64" spans="2:28">
      <c r="B64" s="57" t="s">
        <v>95</v>
      </c>
      <c r="C64" s="57" t="s">
        <v>96</v>
      </c>
      <c r="H64" s="58">
        <v>20620.174049999998</v>
      </c>
      <c r="I64" s="58">
        <v>9496.2709400000003</v>
      </c>
      <c r="J64" s="58">
        <v>11221.323230000002</v>
      </c>
      <c r="K64" s="58">
        <v>18619</v>
      </c>
      <c r="L64" s="58">
        <v>9456.17389</v>
      </c>
      <c r="M64" s="58">
        <v>6722.7546500000008</v>
      </c>
      <c r="N64" s="58">
        <v>8823.6628700000001</v>
      </c>
      <c r="O64" s="58">
        <v>12059.561680000003</v>
      </c>
      <c r="P64" s="58">
        <v>7594.7039699999987</v>
      </c>
      <c r="Q64" s="58">
        <v>19537</v>
      </c>
      <c r="R64" s="58">
        <v>2841.6499100000001</v>
      </c>
      <c r="S64" s="58">
        <v>12744.308689999998</v>
      </c>
      <c r="T64" s="58">
        <v>10015.789510000001</v>
      </c>
      <c r="U64" s="58">
        <v>10797.452389999999</v>
      </c>
      <c r="V64" s="58">
        <v>10382.185219999999</v>
      </c>
      <c r="W64" s="58">
        <v>7252.7347799999998</v>
      </c>
      <c r="X64" s="58">
        <v>6015.5720599999995</v>
      </c>
      <c r="Y64" s="58">
        <v>6858.6955299999972</v>
      </c>
      <c r="Z64" s="58">
        <v>6599.37806</v>
      </c>
      <c r="AA64" s="58">
        <v>16909.064149999998</v>
      </c>
      <c r="AB64" s="58">
        <v>10571.535609999999</v>
      </c>
    </row>
    <row r="65" spans="2:28">
      <c r="B65" s="57" t="s">
        <v>97</v>
      </c>
      <c r="C65" s="57" t="s">
        <v>98</v>
      </c>
      <c r="H65" s="58">
        <v>28821.211120000004</v>
      </c>
      <c r="I65" s="58">
        <v>21062.134659999992</v>
      </c>
      <c r="J65" s="58">
        <v>32525.532400000007</v>
      </c>
      <c r="K65" s="58">
        <v>39705</v>
      </c>
      <c r="L65" s="58">
        <v>43120.615920000004</v>
      </c>
      <c r="M65" s="58">
        <v>7268.7192399999985</v>
      </c>
      <c r="N65" s="58">
        <v>20642.600510000011</v>
      </c>
      <c r="O65" s="58">
        <v>38479.593650000003</v>
      </c>
      <c r="P65" s="58">
        <v>31755.128260000009</v>
      </c>
      <c r="Q65" s="58">
        <v>26405</v>
      </c>
      <c r="R65" s="58">
        <v>-4109.6537600000011</v>
      </c>
      <c r="S65" s="58">
        <v>6310.1116899999988</v>
      </c>
      <c r="T65" s="58">
        <v>8124.7619300000079</v>
      </c>
      <c r="U65" s="58">
        <v>2570.2960499999936</v>
      </c>
      <c r="V65" s="58">
        <v>16969.212059999994</v>
      </c>
      <c r="W65" s="58">
        <v>16834.911899999999</v>
      </c>
      <c r="X65" s="58">
        <v>26698.874930000016</v>
      </c>
      <c r="Y65" s="58">
        <v>9793.4791799999948</v>
      </c>
      <c r="Z65" s="58">
        <v>32983.680259999957</v>
      </c>
      <c r="AA65" s="58">
        <v>3972.8469599999994</v>
      </c>
      <c r="AB65" s="58">
        <v>12982.353249999951</v>
      </c>
    </row>
    <row r="66" spans="2:28">
      <c r="B66" s="57" t="s">
        <v>99</v>
      </c>
      <c r="C66" s="57" t="s">
        <v>100</v>
      </c>
      <c r="H66" s="58">
        <v>2314.1344299999996</v>
      </c>
      <c r="I66" s="58">
        <v>2902.9869100000001</v>
      </c>
      <c r="J66" s="58">
        <v>3743.1411899999994</v>
      </c>
      <c r="K66" s="58">
        <v>4497</v>
      </c>
      <c r="L66" s="58">
        <v>2583.2035700000001</v>
      </c>
      <c r="M66" s="58">
        <v>3417.6907900000006</v>
      </c>
      <c r="N66" s="58">
        <v>4114.9194800000005</v>
      </c>
      <c r="O66" s="58">
        <v>5297.7968500000006</v>
      </c>
      <c r="P66" s="58">
        <v>5622.3580199999988</v>
      </c>
      <c r="Q66" s="58">
        <v>3830</v>
      </c>
      <c r="R66" s="58">
        <v>4498.9241299999994</v>
      </c>
      <c r="S66" s="58">
        <v>5039.1267500000004</v>
      </c>
      <c r="T66" s="58">
        <v>4474.0479599999999</v>
      </c>
      <c r="U66" s="58">
        <v>4769.9248699999998</v>
      </c>
      <c r="V66" s="58">
        <v>4822.1466499999997</v>
      </c>
      <c r="W66" s="58">
        <v>3695.7057800000002</v>
      </c>
      <c r="X66" s="58">
        <v>3253.2502200000008</v>
      </c>
      <c r="Y66" s="58">
        <v>4139.9213200000004</v>
      </c>
      <c r="Z66" s="58">
        <v>3609.5740300000002</v>
      </c>
      <c r="AA66" s="58">
        <v>4411.407760000001</v>
      </c>
      <c r="AB66" s="58">
        <v>5232.9778799999995</v>
      </c>
    </row>
    <row r="67" spans="2:28">
      <c r="B67" s="57" t="s">
        <v>101</v>
      </c>
      <c r="C67" s="57" t="s">
        <v>102</v>
      </c>
      <c r="H67" s="58">
        <v>10323.08063</v>
      </c>
      <c r="I67" s="58">
        <v>11501.068059999998</v>
      </c>
      <c r="J67" s="58">
        <v>11119.067649999997</v>
      </c>
      <c r="K67" s="58">
        <v>12374</v>
      </c>
      <c r="L67" s="58">
        <v>9038.3464499999991</v>
      </c>
      <c r="M67" s="58">
        <v>9727.4549900000002</v>
      </c>
      <c r="N67" s="58">
        <v>9322.6420299999991</v>
      </c>
      <c r="O67" s="58">
        <v>14477.008980000001</v>
      </c>
      <c r="P67" s="58">
        <v>10838.662710000001</v>
      </c>
      <c r="Q67" s="58">
        <v>10771</v>
      </c>
      <c r="R67" s="58">
        <v>13646.984530000002</v>
      </c>
      <c r="S67" s="58">
        <v>18443.713849999996</v>
      </c>
      <c r="T67" s="58">
        <v>16393.237599999997</v>
      </c>
      <c r="U67" s="58">
        <v>16230.053300000001</v>
      </c>
      <c r="V67" s="58">
        <v>12436.17993</v>
      </c>
      <c r="W67" s="58">
        <v>16500.157569999999</v>
      </c>
      <c r="X67" s="58">
        <v>12820.067570000001</v>
      </c>
      <c r="Y67" s="58">
        <v>14713.61808</v>
      </c>
      <c r="Z67" s="58">
        <v>13584.746859999999</v>
      </c>
      <c r="AA67" s="58">
        <v>22739.327279999998</v>
      </c>
      <c r="AB67" s="58">
        <v>14696.391039999999</v>
      </c>
    </row>
    <row r="68" spans="2:28">
      <c r="B68" s="57" t="s">
        <v>103</v>
      </c>
      <c r="C68" s="57" t="s">
        <v>104</v>
      </c>
      <c r="H68" s="58">
        <v>6978.5196799999994</v>
      </c>
      <c r="I68" s="58">
        <v>3241.0682200000001</v>
      </c>
      <c r="J68" s="58">
        <v>4212.5511100000003</v>
      </c>
      <c r="K68" s="58">
        <v>3121</v>
      </c>
      <c r="L68" s="58">
        <v>3120.7810400000003</v>
      </c>
      <c r="M68" s="58">
        <v>3120.7810400000003</v>
      </c>
      <c r="N68" s="58">
        <v>2329.0699400000003</v>
      </c>
      <c r="O68" s="58">
        <v>1764.2903899999999</v>
      </c>
      <c r="P68" s="58">
        <v>1973.0251000000001</v>
      </c>
      <c r="Q68" s="58">
        <v>3027</v>
      </c>
      <c r="R68" s="58">
        <v>1961.4727600000001</v>
      </c>
      <c r="S68" s="58">
        <v>10209.00798</v>
      </c>
      <c r="T68" s="58">
        <v>7027.6704800000007</v>
      </c>
      <c r="U68" s="58">
        <v>8232.1300299999984</v>
      </c>
      <c r="V68" s="58">
        <v>6040.32881</v>
      </c>
      <c r="W68" s="58">
        <v>2554.1926000000003</v>
      </c>
      <c r="X68" s="58">
        <v>4510.1556900000005</v>
      </c>
      <c r="Y68" s="58">
        <v>4822.7431100000003</v>
      </c>
      <c r="Z68" s="58">
        <v>4830.6707299999998</v>
      </c>
      <c r="AA68" s="58">
        <v>4143.7601400000003</v>
      </c>
      <c r="AB68" s="58">
        <v>3955.6303200000002</v>
      </c>
    </row>
    <row r="69" spans="2:28">
      <c r="B69" s="57" t="s">
        <v>105</v>
      </c>
      <c r="C69" s="57" t="s">
        <v>106</v>
      </c>
      <c r="H69" s="58">
        <v>39644.205170000001</v>
      </c>
      <c r="I69" s="58">
        <v>39824.1014</v>
      </c>
      <c r="J69" s="58">
        <v>0</v>
      </c>
      <c r="K69" s="58">
        <v>0</v>
      </c>
      <c r="L69" s="58">
        <v>0</v>
      </c>
      <c r="M69" s="58">
        <v>0</v>
      </c>
      <c r="N69" s="58">
        <v>0</v>
      </c>
      <c r="O69" s="58">
        <v>0</v>
      </c>
      <c r="P69" s="58">
        <v>0</v>
      </c>
      <c r="Q69" s="58">
        <v>0</v>
      </c>
      <c r="R69" s="58">
        <v>0</v>
      </c>
      <c r="S69" s="58">
        <v>0</v>
      </c>
      <c r="T69" s="58">
        <v>0</v>
      </c>
      <c r="U69" s="58">
        <v>0</v>
      </c>
      <c r="V69" s="58">
        <v>0</v>
      </c>
      <c r="W69" s="58">
        <v>0</v>
      </c>
      <c r="X69" s="58">
        <v>0</v>
      </c>
      <c r="Y69" s="58">
        <v>0</v>
      </c>
      <c r="Z69" s="58">
        <v>0</v>
      </c>
      <c r="AA69" s="58">
        <v>0</v>
      </c>
      <c r="AB69" s="58">
        <v>0</v>
      </c>
    </row>
    <row r="70" spans="2:28">
      <c r="B70" s="57" t="s">
        <v>107</v>
      </c>
      <c r="C70" s="57" t="s">
        <v>108</v>
      </c>
      <c r="H70" s="58">
        <v>40912.114000000009</v>
      </c>
      <c r="I70" s="58">
        <v>29932.667280000001</v>
      </c>
      <c r="J70" s="58">
        <v>38962.172769999997</v>
      </c>
      <c r="K70" s="58">
        <v>11282</v>
      </c>
      <c r="L70" s="58">
        <v>20572.297619999998</v>
      </c>
      <c r="M70" s="58">
        <v>13612.537159999998</v>
      </c>
      <c r="N70" s="58">
        <v>23841.349060000004</v>
      </c>
      <c r="O70" s="58">
        <v>12306.206420000002</v>
      </c>
      <c r="P70" s="58">
        <v>21902.42122</v>
      </c>
      <c r="Q70" s="58">
        <v>10498</v>
      </c>
      <c r="R70" s="58">
        <v>20941.316869999999</v>
      </c>
      <c r="S70" s="58">
        <v>11502.980910000002</v>
      </c>
      <c r="T70" s="58">
        <v>22280.334459999998</v>
      </c>
      <c r="U70" s="58">
        <v>6937.5</v>
      </c>
      <c r="V70" s="58">
        <v>17343.75</v>
      </c>
      <c r="W70" s="58">
        <v>10304.073009999998</v>
      </c>
      <c r="X70" s="58">
        <v>16006.316449999998</v>
      </c>
      <c r="Y70" s="58">
        <v>8074.8241399999997</v>
      </c>
      <c r="Z70" s="58">
        <v>16006.622539999998</v>
      </c>
      <c r="AA70" s="58">
        <v>10555.372610000002</v>
      </c>
      <c r="AB70" s="58">
        <v>17922.295540000003</v>
      </c>
    </row>
    <row r="71" spans="2:28">
      <c r="B71" s="57" t="s">
        <v>109</v>
      </c>
      <c r="C71" s="57" t="s">
        <v>110</v>
      </c>
      <c r="H71" s="58">
        <v>94213.933260000005</v>
      </c>
      <c r="I71" s="58">
        <v>45562.692870000006</v>
      </c>
      <c r="J71" s="58">
        <v>47681.359400000001</v>
      </c>
      <c r="K71" s="58">
        <v>4027</v>
      </c>
      <c r="L71" s="58">
        <v>100611.51587999999</v>
      </c>
      <c r="M71" s="58">
        <v>52368.829270000009</v>
      </c>
      <c r="N71" s="58">
        <v>56107.938930000011</v>
      </c>
      <c r="O71" s="58">
        <v>3035.7572500000001</v>
      </c>
      <c r="P71" s="58">
        <v>139163.37956</v>
      </c>
      <c r="Q71" s="58">
        <v>67488</v>
      </c>
      <c r="R71" s="58">
        <v>6606.2986000000001</v>
      </c>
      <c r="S71" s="58">
        <v>373032.84654</v>
      </c>
      <c r="T71" s="58">
        <v>461869.31336999993</v>
      </c>
      <c r="U71" s="58">
        <v>372630.34444999998</v>
      </c>
      <c r="V71" s="58">
        <v>376828.70470999996</v>
      </c>
      <c r="W71" s="58">
        <v>373116.68588999996</v>
      </c>
      <c r="X71" s="58">
        <v>469462.48134000006</v>
      </c>
      <c r="Y71" s="58">
        <v>390833.65670999995</v>
      </c>
      <c r="Z71" s="58">
        <v>424977.32842999999</v>
      </c>
      <c r="AA71" s="58">
        <v>2260.1457999999998</v>
      </c>
      <c r="AB71" s="58">
        <v>102322.44244999999</v>
      </c>
    </row>
    <row r="72" spans="2:28" ht="15">
      <c r="B72" s="59" t="s">
        <v>111</v>
      </c>
      <c r="C72" s="59" t="s">
        <v>112</v>
      </c>
      <c r="H72" s="60">
        <f>+SUM(H64:H71)</f>
        <v>243827.37234</v>
      </c>
      <c r="I72" s="60">
        <f>+SUM(I64:I71)</f>
        <v>163522.99033999999</v>
      </c>
      <c r="J72" s="60">
        <f>SUM(J64:J71)</f>
        <v>149465.14775</v>
      </c>
      <c r="K72" s="60">
        <f>SUM(K64:K71)</f>
        <v>93625</v>
      </c>
      <c r="L72" s="60">
        <f>+SUM(L64:L71)</f>
        <v>188502.93436999997</v>
      </c>
      <c r="M72" s="60">
        <f>+SUM(M64:M71)</f>
        <v>96238.767140000011</v>
      </c>
      <c r="N72" s="60">
        <f>SUM(N64:N71)</f>
        <v>125182.18282000005</v>
      </c>
      <c r="O72" s="60">
        <f>SUM(O64:O71)</f>
        <v>87420.215219999998</v>
      </c>
      <c r="P72" s="60">
        <f>SUM(P64:P71)</f>
        <v>218849.67884000001</v>
      </c>
      <c r="Q72" s="60">
        <v>141556</v>
      </c>
      <c r="R72" s="60">
        <v>46386.993040000001</v>
      </c>
      <c r="S72" s="60">
        <v>437282.09641</v>
      </c>
      <c r="T72" s="60">
        <v>530185.15530999994</v>
      </c>
      <c r="U72" s="60">
        <v>422167.70108999999</v>
      </c>
      <c r="V72" s="60">
        <v>444822.50737999997</v>
      </c>
      <c r="W72" s="60">
        <v>430258.46152999997</v>
      </c>
      <c r="X72" s="60">
        <v>538766.71826000011</v>
      </c>
      <c r="Y72" s="60">
        <v>439236.93806999992</v>
      </c>
      <c r="Z72" s="60">
        <v>502592.00090999994</v>
      </c>
      <c r="AA72" s="60">
        <v>64991.924700000003</v>
      </c>
      <c r="AB72" s="60">
        <v>167683.62608999992</v>
      </c>
    </row>
    <row r="73" spans="2:28" ht="15">
      <c r="B73" s="59" t="s">
        <v>113</v>
      </c>
      <c r="C73" s="59" t="s">
        <v>114</v>
      </c>
      <c r="H73" s="58"/>
      <c r="I73" s="58"/>
      <c r="J73" s="58"/>
      <c r="K73" s="58"/>
      <c r="L73" s="58"/>
      <c r="M73" s="58"/>
      <c r="N73" s="58"/>
      <c r="O73" s="58"/>
      <c r="P73" s="58"/>
      <c r="Q73" s="58"/>
      <c r="R73" s="58"/>
      <c r="S73" s="58"/>
      <c r="T73" s="58"/>
      <c r="U73" s="58"/>
      <c r="V73" s="58"/>
      <c r="W73" s="58"/>
      <c r="X73" s="58"/>
      <c r="Y73" s="58"/>
      <c r="Z73" s="58"/>
      <c r="AA73" s="58"/>
      <c r="AB73" s="58"/>
    </row>
    <row r="74" spans="2:28">
      <c r="B74" s="57" t="s">
        <v>109</v>
      </c>
      <c r="C74" s="57" t="s">
        <v>110</v>
      </c>
      <c r="H74" s="58">
        <v>370000</v>
      </c>
      <c r="I74" s="58">
        <v>370000</v>
      </c>
      <c r="J74" s="58">
        <v>370000</v>
      </c>
      <c r="K74" s="58">
        <v>370000</v>
      </c>
      <c r="L74" s="58">
        <v>370000</v>
      </c>
      <c r="M74" s="58">
        <v>370000</v>
      </c>
      <c r="N74" s="58">
        <v>370000</v>
      </c>
      <c r="O74" s="58">
        <v>370000</v>
      </c>
      <c r="P74" s="58">
        <v>370000</v>
      </c>
      <c r="Q74" s="58">
        <v>370000</v>
      </c>
      <c r="R74" s="58">
        <v>370000</v>
      </c>
      <c r="S74" s="58">
        <v>0</v>
      </c>
      <c r="T74" s="58">
        <v>0</v>
      </c>
      <c r="U74" s="58">
        <v>0</v>
      </c>
      <c r="V74" s="58">
        <v>0</v>
      </c>
      <c r="W74" s="58">
        <v>0</v>
      </c>
      <c r="X74" s="58">
        <v>0</v>
      </c>
      <c r="Y74" s="58">
        <v>0</v>
      </c>
      <c r="Z74" s="58">
        <v>0</v>
      </c>
      <c r="AA74" s="58">
        <v>0</v>
      </c>
      <c r="AB74" s="58">
        <v>0</v>
      </c>
    </row>
    <row r="75" spans="2:28">
      <c r="B75" s="57" t="s">
        <v>115</v>
      </c>
      <c r="C75" s="57" t="s">
        <v>116</v>
      </c>
      <c r="H75" s="58">
        <v>10389.52391</v>
      </c>
      <c r="I75" s="58">
        <v>14702.234930000001</v>
      </c>
      <c r="J75" s="58">
        <v>12738.435109999997</v>
      </c>
      <c r="K75" s="58">
        <v>11210</v>
      </c>
      <c r="L75" s="58">
        <v>8047.5686200000018</v>
      </c>
      <c r="M75" s="58">
        <v>7020.6386600000005</v>
      </c>
      <c r="N75" s="58">
        <v>6037.9127899999994</v>
      </c>
      <c r="O75" s="58">
        <v>6188.0669799999996</v>
      </c>
      <c r="P75" s="58">
        <v>4802.6910200000011</v>
      </c>
      <c r="Q75" s="58">
        <v>5644</v>
      </c>
      <c r="R75" s="58">
        <v>5387.2006099999999</v>
      </c>
      <c r="S75" s="58">
        <v>381.54791000000006</v>
      </c>
      <c r="T75" s="58">
        <v>2816.9391700000001</v>
      </c>
      <c r="U75" s="58">
        <v>1339.70325</v>
      </c>
      <c r="V75" s="58">
        <v>1128.6206999999999</v>
      </c>
      <c r="W75" s="58">
        <v>665.97555</v>
      </c>
      <c r="X75" s="58">
        <v>3192.8439699999999</v>
      </c>
      <c r="Y75" s="58">
        <v>2229.40481</v>
      </c>
      <c r="Z75" s="58">
        <v>585.53528000000006</v>
      </c>
      <c r="AA75" s="58">
        <v>351425.30021999998</v>
      </c>
      <c r="AB75" s="58">
        <v>296712.59737000003</v>
      </c>
    </row>
    <row r="76" spans="2:28">
      <c r="B76" s="57" t="s">
        <v>101</v>
      </c>
      <c r="C76" s="57" t="s">
        <v>102</v>
      </c>
      <c r="H76" s="58">
        <v>37660.92424</v>
      </c>
      <c r="I76" s="58">
        <v>39318.296040000001</v>
      </c>
      <c r="J76" s="58">
        <v>36779.049790000005</v>
      </c>
      <c r="K76" s="58">
        <v>36121</v>
      </c>
      <c r="L76" s="58">
        <v>30138.040730000004</v>
      </c>
      <c r="M76" s="58">
        <v>33146.759460000001</v>
      </c>
      <c r="N76" s="58">
        <v>32720.244909999998</v>
      </c>
      <c r="O76" s="58">
        <v>81821.434699999998</v>
      </c>
      <c r="P76" s="58">
        <v>76447.127510000006</v>
      </c>
      <c r="Q76" s="58">
        <v>77174</v>
      </c>
      <c r="R76" s="58">
        <v>76056.412030000021</v>
      </c>
      <c r="S76" s="58">
        <v>66584.29075</v>
      </c>
      <c r="T76" s="58">
        <v>72215.260060000015</v>
      </c>
      <c r="U76" s="58">
        <v>66915.488550000009</v>
      </c>
      <c r="V76" s="58">
        <v>62931.946609999992</v>
      </c>
      <c r="W76" s="58">
        <v>88175.70839</v>
      </c>
      <c r="X76" s="58">
        <v>94243.768499999991</v>
      </c>
      <c r="Y76" s="58">
        <v>106750.84482000001</v>
      </c>
      <c r="Z76" s="58">
        <v>113617.04078</v>
      </c>
      <c r="AA76" s="58">
        <v>105675.39719</v>
      </c>
      <c r="AB76" s="58">
        <v>106094.63128000002</v>
      </c>
    </row>
    <row r="77" spans="2:28">
      <c r="B77" s="57" t="s">
        <v>117</v>
      </c>
      <c r="C77" s="57" t="s">
        <v>118</v>
      </c>
      <c r="H77" s="58">
        <v>361707.24040000007</v>
      </c>
      <c r="I77" s="58">
        <v>360787.20319999999</v>
      </c>
      <c r="J77" s="58">
        <v>357840.82770999998</v>
      </c>
      <c r="K77" s="58">
        <v>359160</v>
      </c>
      <c r="L77" s="58">
        <v>351717.86852999998</v>
      </c>
      <c r="M77" s="58">
        <v>353037.44471000007</v>
      </c>
      <c r="N77" s="58">
        <v>350692.36535999994</v>
      </c>
      <c r="O77" s="58">
        <v>345154.65479</v>
      </c>
      <c r="P77" s="58">
        <v>344198.27201999997</v>
      </c>
      <c r="Q77" s="58">
        <v>344676</v>
      </c>
      <c r="R77" s="58">
        <v>400639.14519999997</v>
      </c>
      <c r="S77" s="58">
        <v>399575.36592000001</v>
      </c>
      <c r="T77" s="58">
        <v>403324.40101999999</v>
      </c>
      <c r="U77" s="58">
        <v>398046.25686000002</v>
      </c>
      <c r="V77" s="58">
        <v>397719.78755999997</v>
      </c>
      <c r="W77" s="58">
        <v>407435.40528999997</v>
      </c>
      <c r="X77" s="58">
        <v>405717.20387000003</v>
      </c>
      <c r="Y77" s="58">
        <v>429781.08312999998</v>
      </c>
      <c r="Z77" s="58">
        <v>439795.49826999998</v>
      </c>
      <c r="AA77" s="58">
        <v>516702.41230000003</v>
      </c>
      <c r="AB77" s="58">
        <v>495537.17779000005</v>
      </c>
    </row>
    <row r="78" spans="2:28">
      <c r="B78" s="57" t="s">
        <v>924</v>
      </c>
      <c r="C78" s="57" t="s">
        <v>925</v>
      </c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8"/>
      <c r="V78" s="58"/>
      <c r="W78" s="58"/>
      <c r="X78" s="58"/>
      <c r="Y78" s="58"/>
      <c r="Z78" s="58"/>
      <c r="AA78" s="58">
        <v>51057.119140000003</v>
      </c>
      <c r="AB78" s="58">
        <v>92698.694739999992</v>
      </c>
    </row>
    <row r="79" spans="2:28">
      <c r="B79" s="57" t="s">
        <v>119</v>
      </c>
      <c r="C79" s="57" t="s">
        <v>120</v>
      </c>
      <c r="H79" s="58">
        <v>745735.6923900001</v>
      </c>
      <c r="I79" s="58">
        <v>745820.26631000009</v>
      </c>
      <c r="J79" s="58">
        <v>745906.03555000003</v>
      </c>
      <c r="K79" s="58">
        <v>745993</v>
      </c>
      <c r="L79" s="58">
        <v>746081.22776000015</v>
      </c>
      <c r="M79" s="58">
        <v>746170.68524000002</v>
      </c>
      <c r="N79" s="58">
        <v>746261.40704000008</v>
      </c>
      <c r="O79" s="58">
        <v>746353.41105000011</v>
      </c>
      <c r="P79" s="58">
        <v>746446.71536999999</v>
      </c>
      <c r="Q79" s="58">
        <v>746541</v>
      </c>
      <c r="R79" s="58">
        <v>746637.29874</v>
      </c>
      <c r="S79" s="58">
        <v>747329.80186999997</v>
      </c>
      <c r="T79" s="58">
        <v>747972.36577000003</v>
      </c>
      <c r="U79" s="58">
        <v>748437.11849999998</v>
      </c>
      <c r="V79" s="58">
        <v>749096.28460000001</v>
      </c>
      <c r="W79" s="58">
        <v>596466.84424999997</v>
      </c>
      <c r="X79" s="58">
        <v>581765.63748999999</v>
      </c>
      <c r="Y79" s="58">
        <v>551342.79976999993</v>
      </c>
      <c r="Z79" s="58">
        <v>551834.95249000005</v>
      </c>
      <c r="AA79" s="58">
        <v>552388.8777999999</v>
      </c>
      <c r="AB79" s="58">
        <v>552896.68147000007</v>
      </c>
    </row>
    <row r="80" spans="2:28">
      <c r="B80" s="57" t="s">
        <v>121</v>
      </c>
      <c r="C80" s="57" t="s">
        <v>108</v>
      </c>
      <c r="H80" s="58">
        <v>0</v>
      </c>
      <c r="I80" s="58">
        <v>0</v>
      </c>
      <c r="J80" s="58">
        <v>0</v>
      </c>
      <c r="K80" s="58">
        <v>16448</v>
      </c>
      <c r="L80" s="58">
        <v>13260.38996</v>
      </c>
      <c r="M80" s="58">
        <v>14339.520149999998</v>
      </c>
      <c r="N80" s="58">
        <v>13895.797739999998</v>
      </c>
      <c r="O80" s="58">
        <v>15703.12184</v>
      </c>
      <c r="P80" s="58">
        <v>14423.94002</v>
      </c>
      <c r="Q80" s="58">
        <v>14348</v>
      </c>
      <c r="R80" s="58">
        <v>14056.183489999999</v>
      </c>
      <c r="S80" s="58">
        <v>13539.01016</v>
      </c>
      <c r="T80" s="58">
        <v>13539.01016</v>
      </c>
      <c r="U80" s="58">
        <v>13539.01016</v>
      </c>
      <c r="V80" s="58">
        <v>13539.01016</v>
      </c>
      <c r="W80" s="58">
        <v>11205.556050000001</v>
      </c>
      <c r="X80" s="58">
        <v>11648.545619999999</v>
      </c>
      <c r="Y80" s="58">
        <v>12860.263620000002</v>
      </c>
      <c r="Z80" s="58">
        <v>13296.535980000001</v>
      </c>
      <c r="AA80" s="58">
        <v>14102.632280000002</v>
      </c>
      <c r="AB80" s="58">
        <v>14028.307449999998</v>
      </c>
    </row>
    <row r="81" spans="2:28" ht="15">
      <c r="B81" s="59" t="s">
        <v>122</v>
      </c>
      <c r="C81" s="59" t="s">
        <v>123</v>
      </c>
      <c r="H81" s="60">
        <f>+SUM(H74:H80)</f>
        <v>1525493.3809400001</v>
      </c>
      <c r="I81" s="60">
        <f>+SUM(I74:I80)</f>
        <v>1530628.0004799999</v>
      </c>
      <c r="J81" s="60">
        <f>SUM(J74:J80)</f>
        <v>1523264.3481600001</v>
      </c>
      <c r="K81" s="60">
        <f>SUM(K74:K80)</f>
        <v>1538932</v>
      </c>
      <c r="L81" s="60">
        <f>+SUM(L74:L80)</f>
        <v>1519245.0956000001</v>
      </c>
      <c r="M81" s="60">
        <f>+SUM(M74:M80)</f>
        <v>1523715.04822</v>
      </c>
      <c r="N81" s="60">
        <f>SUM(N74:N80)</f>
        <v>1519607.7278400001</v>
      </c>
      <c r="O81" s="60">
        <f>SUM(O74:O80)</f>
        <v>1565220.68936</v>
      </c>
      <c r="P81" s="60">
        <f>SUM(P74:P80)</f>
        <v>1556318.7459400003</v>
      </c>
      <c r="Q81" s="60">
        <v>1558383</v>
      </c>
      <c r="R81" s="60">
        <v>1612776.2400700001</v>
      </c>
      <c r="S81" s="60">
        <v>1227410.01661</v>
      </c>
      <c r="T81" s="60">
        <v>1239867.9761800002</v>
      </c>
      <c r="U81" s="60">
        <v>1228277.5773200002</v>
      </c>
      <c r="V81" s="60">
        <v>1224415.6496300001</v>
      </c>
      <c r="W81" s="60">
        <v>1103949.4895299999</v>
      </c>
      <c r="X81" s="60">
        <v>1096567.99945</v>
      </c>
      <c r="Y81" s="60">
        <v>1102964.3961500002</v>
      </c>
      <c r="Z81" s="60">
        <v>1119129.5628</v>
      </c>
      <c r="AA81" s="60">
        <v>1591351.73893</v>
      </c>
      <c r="AB81" s="60">
        <v>1557968.0900999999</v>
      </c>
    </row>
    <row r="82" spans="2:28" ht="15">
      <c r="B82" s="73" t="s">
        <v>124</v>
      </c>
      <c r="C82" s="73" t="s">
        <v>125</v>
      </c>
      <c r="D82" s="76"/>
      <c r="E82" s="76"/>
      <c r="F82" s="76"/>
      <c r="G82" s="76"/>
      <c r="H82" s="75">
        <f t="shared" ref="H82:N82" si="17">+H81+H72</f>
        <v>1769320.7532800001</v>
      </c>
      <c r="I82" s="75">
        <f t="shared" si="17"/>
        <v>1694150.9908199999</v>
      </c>
      <c r="J82" s="75">
        <f t="shared" si="17"/>
        <v>1672729.4959100001</v>
      </c>
      <c r="K82" s="75">
        <f>+K81+K72</f>
        <v>1632557</v>
      </c>
      <c r="L82" s="75">
        <f t="shared" ref="L82" si="18">+L81+L72</f>
        <v>1707748.02997</v>
      </c>
      <c r="M82" s="75">
        <f t="shared" si="17"/>
        <v>1619953.8153599999</v>
      </c>
      <c r="N82" s="75">
        <f t="shared" si="17"/>
        <v>1644789.9106600001</v>
      </c>
      <c r="O82" s="75">
        <f>+O81+O72</f>
        <v>1652640.9045799999</v>
      </c>
      <c r="P82" s="75">
        <f>+P81+P72</f>
        <v>1775168.4247800002</v>
      </c>
      <c r="Q82" s="75">
        <v>1699939</v>
      </c>
      <c r="R82" s="75">
        <v>1659163.2331100001</v>
      </c>
      <c r="S82" s="75">
        <v>1664692.11302</v>
      </c>
      <c r="T82" s="75">
        <v>1770053.1314900001</v>
      </c>
      <c r="U82" s="75">
        <v>1650445.2784100003</v>
      </c>
      <c r="V82" s="75">
        <v>1669238.1570100002</v>
      </c>
      <c r="W82" s="75">
        <v>1534207.9510599999</v>
      </c>
      <c r="X82" s="75">
        <v>1635334.71771</v>
      </c>
      <c r="Y82" s="75">
        <v>1542201.3342200001</v>
      </c>
      <c r="Z82" s="75">
        <v>1621721.5637099999</v>
      </c>
      <c r="AA82" s="75">
        <v>1656343.6636300001</v>
      </c>
      <c r="AB82" s="75">
        <v>1725651.7161899998</v>
      </c>
    </row>
    <row r="83" spans="2:28" ht="9.9499999999999993" customHeight="1">
      <c r="B83" s="59"/>
      <c r="C83" s="59"/>
      <c r="H83" s="60"/>
      <c r="I83" s="60"/>
      <c r="J83" s="60"/>
      <c r="K83" s="60"/>
      <c r="L83" s="60"/>
      <c r="M83" s="60"/>
      <c r="N83" s="60"/>
      <c r="O83" s="60"/>
      <c r="P83" s="60"/>
      <c r="Q83" s="60"/>
      <c r="R83" s="60"/>
      <c r="S83" s="60"/>
      <c r="T83" s="60"/>
      <c r="U83" s="60"/>
      <c r="V83" s="60"/>
      <c r="W83" s="60"/>
      <c r="X83" s="60"/>
      <c r="Y83" s="60"/>
      <c r="Z83" s="60"/>
      <c r="AA83" s="60"/>
      <c r="AB83" s="60"/>
    </row>
    <row r="84" spans="2:28" ht="15">
      <c r="B84" s="68" t="s">
        <v>126</v>
      </c>
      <c r="C84" s="68" t="s">
        <v>127</v>
      </c>
      <c r="H84" s="58"/>
      <c r="I84" s="58"/>
      <c r="J84" s="58"/>
      <c r="K84" s="58"/>
      <c r="L84" s="58"/>
      <c r="M84" s="58"/>
      <c r="N84" s="58"/>
      <c r="O84" s="58"/>
      <c r="P84" s="58"/>
      <c r="Q84" s="58"/>
      <c r="R84" s="58"/>
      <c r="S84" s="58"/>
      <c r="T84" s="58"/>
      <c r="U84" s="58"/>
      <c r="V84" s="58"/>
      <c r="W84" s="58"/>
      <c r="X84" s="58"/>
      <c r="Y84" s="58"/>
      <c r="Z84" s="58"/>
      <c r="AA84" s="58"/>
      <c r="AB84" s="58"/>
    </row>
    <row r="85" spans="2:28">
      <c r="B85" s="57" t="s">
        <v>128</v>
      </c>
      <c r="C85" s="57" t="s">
        <v>129</v>
      </c>
      <c r="H85" s="58">
        <v>703867.94822999998</v>
      </c>
      <c r="I85" s="58">
        <v>703867.94822999998</v>
      </c>
      <c r="J85" s="58">
        <v>703867.94822999998</v>
      </c>
      <c r="K85" s="58">
        <v>703868</v>
      </c>
      <c r="L85" s="58">
        <v>703867.94822999998</v>
      </c>
      <c r="M85" s="58">
        <v>703867.94822999998</v>
      </c>
      <c r="N85" s="58">
        <v>703867.94822999998</v>
      </c>
      <c r="O85" s="58">
        <v>703867.94822999998</v>
      </c>
      <c r="P85" s="58">
        <v>703867.94822999998</v>
      </c>
      <c r="Q85" s="58">
        <v>703868</v>
      </c>
      <c r="R85" s="58">
        <v>703867.94822999998</v>
      </c>
      <c r="S85" s="58">
        <v>703867.94824000006</v>
      </c>
      <c r="T85" s="58">
        <v>703867.94824000006</v>
      </c>
      <c r="U85" s="58">
        <v>703867.94824000006</v>
      </c>
      <c r="V85" s="58">
        <v>703867.94824000006</v>
      </c>
      <c r="W85" s="58">
        <v>703867.94824000006</v>
      </c>
      <c r="X85" s="58">
        <v>703867.94824000006</v>
      </c>
      <c r="Y85" s="58">
        <v>703867.94824000006</v>
      </c>
      <c r="Z85" s="58">
        <v>703867.94824000006</v>
      </c>
      <c r="AA85" s="58">
        <v>703867.94824000006</v>
      </c>
      <c r="AB85" s="58">
        <v>703867.94824000006</v>
      </c>
    </row>
    <row r="86" spans="2:28">
      <c r="B86" s="57" t="s">
        <v>130</v>
      </c>
      <c r="C86" s="57" t="s">
        <v>131</v>
      </c>
      <c r="H86" s="58">
        <v>56042.642670000001</v>
      </c>
      <c r="I86" s="58">
        <v>56042.642670000001</v>
      </c>
      <c r="J86" s="58">
        <v>56042.642670000001</v>
      </c>
      <c r="K86" s="58">
        <v>56043</v>
      </c>
      <c r="L86" s="58">
        <v>56042.642670000001</v>
      </c>
      <c r="M86" s="58">
        <v>56042.642670000001</v>
      </c>
      <c r="N86" s="58">
        <v>56042.642670000001</v>
      </c>
      <c r="O86" s="58">
        <v>56042.642670000001</v>
      </c>
      <c r="P86" s="58">
        <v>56042.642670000001</v>
      </c>
      <c r="Q86" s="58">
        <v>56043</v>
      </c>
      <c r="R86" s="58">
        <v>56042.642670000001</v>
      </c>
      <c r="S86" s="58">
        <v>56042.642670000001</v>
      </c>
      <c r="T86" s="58">
        <v>56042.642670000001</v>
      </c>
      <c r="U86" s="58">
        <v>56042.642670000001</v>
      </c>
      <c r="V86" s="58">
        <v>56042.642670000001</v>
      </c>
      <c r="W86" s="58">
        <v>56042.642670000001</v>
      </c>
      <c r="X86" s="58">
        <v>56042.642670000001</v>
      </c>
      <c r="Y86" s="58">
        <v>56042.642670000001</v>
      </c>
      <c r="Z86" s="58">
        <v>56042.642670000001</v>
      </c>
      <c r="AA86" s="58">
        <v>56042.642670000001</v>
      </c>
      <c r="AB86" s="58">
        <v>56042.642670000001</v>
      </c>
    </row>
    <row r="87" spans="2:28">
      <c r="B87" s="57" t="s">
        <v>132</v>
      </c>
      <c r="C87" s="57" t="s">
        <v>133</v>
      </c>
      <c r="H87" s="58">
        <v>172324.94837999999</v>
      </c>
      <c r="I87" s="58">
        <v>172324.94837999999</v>
      </c>
      <c r="J87" s="58">
        <v>172324.94837999999</v>
      </c>
      <c r="K87" s="58">
        <v>172325</v>
      </c>
      <c r="L87" s="58">
        <v>184912.54037999999</v>
      </c>
      <c r="M87" s="58">
        <v>184912.54037999999</v>
      </c>
      <c r="N87" s="58">
        <v>184912.54037999999</v>
      </c>
      <c r="O87" s="58">
        <v>184912.54037999999</v>
      </c>
      <c r="P87" s="58">
        <v>203180.53370999999</v>
      </c>
      <c r="Q87" s="58">
        <v>203181</v>
      </c>
      <c r="R87" s="58">
        <v>203180.53370999999</v>
      </c>
      <c r="S87" s="58">
        <v>203180.53371000002</v>
      </c>
      <c r="T87" s="58">
        <v>218712.38298000002</v>
      </c>
      <c r="U87" s="58">
        <v>218712.38298000002</v>
      </c>
      <c r="V87" s="58">
        <v>218712.38298000002</v>
      </c>
      <c r="W87" s="58">
        <v>218712.38298000002</v>
      </c>
      <c r="X87" s="58">
        <v>232991.95342999999</v>
      </c>
      <c r="Y87" s="58">
        <v>232991.95342999999</v>
      </c>
      <c r="Z87" s="58">
        <v>232991.95342999999</v>
      </c>
      <c r="AA87" s="58">
        <v>232991.95342999999</v>
      </c>
      <c r="AB87" s="58">
        <v>288708.05821000005</v>
      </c>
    </row>
    <row r="88" spans="2:28">
      <c r="B88" s="57" t="s">
        <v>134</v>
      </c>
      <c r="C88" s="57" t="s">
        <v>135</v>
      </c>
      <c r="H88" s="58">
        <v>31915.321179999824</v>
      </c>
      <c r="I88" s="58">
        <v>73873.367979999428</v>
      </c>
      <c r="J88" s="58">
        <v>109639.68465000129</v>
      </c>
      <c r="K88" s="58">
        <v>125876</v>
      </c>
      <c r="L88" s="58">
        <v>60214.476599999929</v>
      </c>
      <c r="M88" s="58">
        <v>73977.938640000255</v>
      </c>
      <c r="N88" s="58">
        <v>107113.67505999896</v>
      </c>
      <c r="O88" s="58">
        <v>150785.26463999943</v>
      </c>
      <c r="P88" s="58">
        <v>23761.632190000604</v>
      </c>
      <c r="Q88" s="58">
        <v>50781</v>
      </c>
      <c r="R88" s="58">
        <v>75929.434489999199</v>
      </c>
      <c r="S88" s="58">
        <v>100414.65992000005</v>
      </c>
      <c r="T88" s="58">
        <v>21288.876949999994</v>
      </c>
      <c r="U88" s="58">
        <v>47062.293189999982</v>
      </c>
      <c r="V88" s="58">
        <v>69898.569729999988</v>
      </c>
      <c r="W88" s="58">
        <v>113318.93962999994</v>
      </c>
      <c r="X88" s="58">
        <v>41308.007169999983</v>
      </c>
      <c r="Y88" s="58">
        <v>98805.587030000068</v>
      </c>
      <c r="Z88" s="58">
        <v>117413.61023000005</v>
      </c>
      <c r="AA88" s="58">
        <v>155392.93435999993</v>
      </c>
      <c r="AB88" s="58">
        <v>28407.709730000017</v>
      </c>
    </row>
    <row r="89" spans="2:28">
      <c r="B89" s="57" t="s">
        <v>136</v>
      </c>
      <c r="C89" s="57" t="s">
        <v>137</v>
      </c>
      <c r="H89" s="58">
        <v>-35438.87126000048</v>
      </c>
      <c r="I89" s="58">
        <v>-35438.87126000048</v>
      </c>
      <c r="J89" s="58">
        <v>-35438.871030000497</v>
      </c>
      <c r="K89" s="58">
        <v>-39683</v>
      </c>
      <c r="L89" s="58">
        <v>-35438.871030000497</v>
      </c>
      <c r="M89" s="58">
        <v>-35438.871030000497</v>
      </c>
      <c r="N89" s="58">
        <v>-35438.871260000007</v>
      </c>
      <c r="O89" s="58">
        <v>-35438.871260000007</v>
      </c>
      <c r="P89" s="58">
        <v>-35438.871630000001</v>
      </c>
      <c r="Q89" s="58">
        <v>-35439</v>
      </c>
      <c r="R89" s="58">
        <v>-92590.321129999997</v>
      </c>
      <c r="S89" s="58">
        <v>-92590.321129999997</v>
      </c>
      <c r="T89" s="58">
        <v>-35438.871630000001</v>
      </c>
      <c r="U89" s="58">
        <v>-92590.321129999997</v>
      </c>
      <c r="V89" s="58">
        <v>-92590.321129999997</v>
      </c>
      <c r="W89" s="58">
        <v>-92590.321129999997</v>
      </c>
      <c r="X89" s="58">
        <v>-92590.321089999998</v>
      </c>
      <c r="Y89" s="58">
        <v>-92590.321089999998</v>
      </c>
      <c r="Z89" s="58">
        <v>-92590.321089999998</v>
      </c>
      <c r="AA89" s="58">
        <v>-92590.321089999998</v>
      </c>
      <c r="AB89" s="58">
        <v>-92590.321089999998</v>
      </c>
    </row>
    <row r="90" spans="2:28">
      <c r="B90" s="57" t="s">
        <v>138</v>
      </c>
      <c r="C90" s="57" t="s">
        <v>139</v>
      </c>
      <c r="H90" s="58">
        <v>-142641.89856000003</v>
      </c>
      <c r="I90" s="58">
        <v>-142643.18087999924</v>
      </c>
      <c r="J90" s="58">
        <v>-142643.18069000114</v>
      </c>
      <c r="K90" s="58">
        <v>-138416</v>
      </c>
      <c r="L90" s="58">
        <v>-142659.71547000002</v>
      </c>
      <c r="M90" s="58">
        <v>-142659.71536</v>
      </c>
      <c r="N90" s="58">
        <v>-142658.62602999993</v>
      </c>
      <c r="O90" s="58">
        <v>-142658.51458000002</v>
      </c>
      <c r="P90" s="58">
        <v>-142658.51427000001</v>
      </c>
      <c r="Q90" s="58">
        <v>-142661</v>
      </c>
      <c r="R90" s="58">
        <v>-142658.51458000002</v>
      </c>
      <c r="S90" s="58">
        <v>-142658.51447000005</v>
      </c>
      <c r="T90" s="58">
        <v>-199809.96265</v>
      </c>
      <c r="U90" s="58">
        <v>-142658.51415</v>
      </c>
      <c r="V90" s="58">
        <v>-142658.51416000002</v>
      </c>
      <c r="W90" s="58">
        <v>-142658.51416000002</v>
      </c>
      <c r="X90" s="58">
        <v>-142658.51416000002</v>
      </c>
      <c r="Y90" s="58">
        <v>-103269.42210000004</v>
      </c>
      <c r="Z90" s="58">
        <v>-47624.100910000016</v>
      </c>
      <c r="AA90" s="58">
        <v>-4709.0185800000427</v>
      </c>
      <c r="AB90" s="58">
        <v>-12032.781580000041</v>
      </c>
    </row>
    <row r="91" spans="2:28" ht="15">
      <c r="B91" s="73" t="s">
        <v>140</v>
      </c>
      <c r="C91" s="73" t="s">
        <v>141</v>
      </c>
      <c r="D91" s="76"/>
      <c r="E91" s="76"/>
      <c r="F91" s="76"/>
      <c r="G91" s="76"/>
      <c r="H91" s="75">
        <f t="shared" ref="H91:N91" si="19">SUM(H85:H90)</f>
        <v>786070.09063999925</v>
      </c>
      <c r="I91" s="75">
        <f t="shared" si="19"/>
        <v>828026.8551199995</v>
      </c>
      <c r="J91" s="75">
        <f t="shared" si="19"/>
        <v>863793.17220999964</v>
      </c>
      <c r="K91" s="75">
        <f>SUM(K85:K90)</f>
        <v>880013</v>
      </c>
      <c r="L91" s="75">
        <f t="shared" ref="L91" si="20">SUM(L85:L90)</f>
        <v>826939.02137999935</v>
      </c>
      <c r="M91" s="75">
        <f t="shared" si="19"/>
        <v>840702.48352999974</v>
      </c>
      <c r="N91" s="75">
        <f t="shared" si="19"/>
        <v>873839.30904999899</v>
      </c>
      <c r="O91" s="75">
        <f>SUM(O85:O90)</f>
        <v>917511.01007999945</v>
      </c>
      <c r="P91" s="75">
        <f>SUM(P85:P90)</f>
        <v>808755.37090000056</v>
      </c>
      <c r="Q91" s="75">
        <v>835773</v>
      </c>
      <c r="R91" s="75">
        <v>803771.72338999924</v>
      </c>
      <c r="S91" s="75">
        <v>828256.94894000003</v>
      </c>
      <c r="T91" s="75">
        <v>764663.01656000002</v>
      </c>
      <c r="U91" s="75">
        <v>790436.43180000014</v>
      </c>
      <c r="V91" s="75">
        <v>813272.70833000005</v>
      </c>
      <c r="W91" s="75">
        <v>856693.07822999987</v>
      </c>
      <c r="X91" s="75">
        <v>798961.71626000002</v>
      </c>
      <c r="Y91" s="75">
        <v>895848.38818000001</v>
      </c>
      <c r="Z91" s="75">
        <v>970101.73256999999</v>
      </c>
      <c r="AA91" s="75">
        <v>1050996.1390299997</v>
      </c>
      <c r="AB91" s="75">
        <v>972403.25618000014</v>
      </c>
    </row>
    <row r="92" spans="2:28" ht="15">
      <c r="B92" s="77" t="s">
        <v>142</v>
      </c>
      <c r="C92" s="77" t="s">
        <v>143</v>
      </c>
      <c r="D92" s="79"/>
      <c r="E92" s="79"/>
      <c r="F92" s="79"/>
      <c r="G92" s="79"/>
      <c r="H92" s="80">
        <f t="shared" ref="H92:N92" si="21">+H91+H82</f>
        <v>2555390.8439199994</v>
      </c>
      <c r="I92" s="80">
        <f t="shared" si="21"/>
        <v>2522177.8459399994</v>
      </c>
      <c r="J92" s="80">
        <f t="shared" si="21"/>
        <v>2536522.6681199996</v>
      </c>
      <c r="K92" s="80">
        <f>+K91+K82</f>
        <v>2512570</v>
      </c>
      <c r="L92" s="80">
        <f t="shared" ref="L92" si="22">+L91+L82</f>
        <v>2534687.0513499994</v>
      </c>
      <c r="M92" s="80">
        <f t="shared" si="21"/>
        <v>2460656.2988899997</v>
      </c>
      <c r="N92" s="80">
        <f t="shared" si="21"/>
        <v>2518629.2197099989</v>
      </c>
      <c r="O92" s="80">
        <f>+O91+O82</f>
        <v>2570151.9146599993</v>
      </c>
      <c r="P92" s="80">
        <f>+P91+P82</f>
        <v>2583923.7956800009</v>
      </c>
      <c r="Q92" s="80">
        <v>2535712</v>
      </c>
      <c r="R92" s="80">
        <v>2462934.9564999994</v>
      </c>
      <c r="S92" s="80">
        <v>2492949.0619600001</v>
      </c>
      <c r="T92" s="80">
        <v>2534716.14805</v>
      </c>
      <c r="U92" s="80">
        <v>2440881.7102100002</v>
      </c>
      <c r="V92" s="80">
        <v>2482510.86534</v>
      </c>
      <c r="W92" s="80">
        <v>2390901.02929</v>
      </c>
      <c r="X92" s="80">
        <v>2434296.4339700001</v>
      </c>
      <c r="Y92" s="80">
        <v>2438049.7224000003</v>
      </c>
      <c r="Z92" s="80">
        <v>2591823.2962799999</v>
      </c>
      <c r="AA92" s="80">
        <v>2707339.8026599996</v>
      </c>
      <c r="AB92" s="80">
        <v>2698054.9723700001</v>
      </c>
    </row>
    <row r="93" spans="2:28">
      <c r="B93" s="67"/>
      <c r="C93" s="67"/>
    </row>
    <row r="95" spans="2:28" ht="15">
      <c r="B95" s="26" t="s">
        <v>144</v>
      </c>
      <c r="C95" s="26" t="s">
        <v>145</v>
      </c>
      <c r="D95" s="27"/>
      <c r="E95" s="27"/>
      <c r="F95" s="27"/>
      <c r="G95" s="27"/>
      <c r="H95" s="81">
        <v>43525</v>
      </c>
      <c r="I95" s="81">
        <v>43617</v>
      </c>
      <c r="J95" s="81">
        <v>43709</v>
      </c>
      <c r="K95" s="81">
        <v>43800</v>
      </c>
      <c r="L95" s="81">
        <v>43891</v>
      </c>
      <c r="M95" s="81">
        <v>43983</v>
      </c>
      <c r="N95" s="81">
        <v>44075</v>
      </c>
      <c r="O95" s="81">
        <v>44166</v>
      </c>
      <c r="P95" s="81">
        <v>44256</v>
      </c>
      <c r="Q95" s="81">
        <v>44348</v>
      </c>
      <c r="R95" s="81">
        <v>44440</v>
      </c>
      <c r="S95" s="81">
        <v>44531</v>
      </c>
      <c r="T95" s="81">
        <v>44621</v>
      </c>
      <c r="U95" s="81">
        <v>44713</v>
      </c>
      <c r="V95" s="81">
        <v>44805</v>
      </c>
      <c r="W95" s="81">
        <v>44896</v>
      </c>
      <c r="X95" s="81">
        <v>44986</v>
      </c>
      <c r="Y95" s="81">
        <v>45107</v>
      </c>
      <c r="Z95" s="81">
        <v>45199</v>
      </c>
      <c r="AA95" s="81">
        <v>45291</v>
      </c>
      <c r="AB95" s="81">
        <v>45382</v>
      </c>
    </row>
    <row r="96" spans="2:28">
      <c r="B96" s="66"/>
      <c r="C96" s="66"/>
      <c r="H96" s="54"/>
      <c r="I96" s="54"/>
      <c r="J96" s="54"/>
      <c r="K96" s="54"/>
      <c r="L96" s="54"/>
      <c r="M96" s="54"/>
      <c r="N96" s="54"/>
      <c r="O96" s="54"/>
      <c r="P96" s="54"/>
    </row>
    <row r="97" spans="2:28" ht="15">
      <c r="B97" s="59" t="s">
        <v>146</v>
      </c>
      <c r="C97" s="59" t="s">
        <v>147</v>
      </c>
      <c r="H97" s="60">
        <v>31915.321179999821</v>
      </c>
      <c r="I97" s="60">
        <v>73873.367979999442</v>
      </c>
      <c r="J97" s="60">
        <v>109639.68465000128</v>
      </c>
      <c r="K97" s="60">
        <v>125876</v>
      </c>
      <c r="L97" s="60">
        <v>60214.476599999973</v>
      </c>
      <c r="M97" s="60">
        <v>73977.93864000027</v>
      </c>
      <c r="N97" s="60">
        <v>107113.67505999896</v>
      </c>
      <c r="O97" s="60">
        <v>150786</v>
      </c>
      <c r="P97" s="60">
        <v>23761.632160000008</v>
      </c>
      <c r="Q97" s="60">
        <v>50781</v>
      </c>
      <c r="R97" s="60">
        <v>75929</v>
      </c>
      <c r="S97" s="60">
        <v>100415</v>
      </c>
      <c r="T97" s="60">
        <v>21289</v>
      </c>
      <c r="U97" s="60">
        <v>47062</v>
      </c>
      <c r="V97" s="60">
        <v>69899</v>
      </c>
      <c r="W97" s="60">
        <v>113319</v>
      </c>
      <c r="X97" s="60">
        <v>41308</v>
      </c>
      <c r="Y97" s="60">
        <v>98806</v>
      </c>
      <c r="Z97" s="60">
        <v>117413.61023000005</v>
      </c>
      <c r="AA97" s="60">
        <v>155393</v>
      </c>
      <c r="AB97" s="60">
        <v>28408</v>
      </c>
    </row>
    <row r="98" spans="2:28" ht="15">
      <c r="B98" s="78" t="s">
        <v>148</v>
      </c>
      <c r="C98" s="78" t="s">
        <v>149</v>
      </c>
      <c r="H98" s="54"/>
      <c r="I98" s="54"/>
      <c r="J98" s="54"/>
      <c r="K98" s="54"/>
      <c r="L98" s="54"/>
      <c r="M98" s="54"/>
      <c r="N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Y98" s="54"/>
      <c r="Z98" s="54"/>
      <c r="AA98" s="54"/>
      <c r="AB98" s="54"/>
    </row>
    <row r="99" spans="2:28">
      <c r="B99" s="57" t="s">
        <v>150</v>
      </c>
      <c r="C99" s="57" t="s">
        <v>151</v>
      </c>
      <c r="H99" s="58">
        <v>22438</v>
      </c>
      <c r="I99" s="58">
        <v>45653</v>
      </c>
      <c r="J99" s="58">
        <v>68428</v>
      </c>
      <c r="K99" s="58">
        <v>91405</v>
      </c>
      <c r="L99" s="58">
        <v>23166</v>
      </c>
      <c r="M99" s="58">
        <v>46323</v>
      </c>
      <c r="N99" s="58">
        <v>69428</v>
      </c>
      <c r="O99" s="58">
        <v>94311</v>
      </c>
      <c r="P99" s="58">
        <v>23450</v>
      </c>
      <c r="Q99" s="58">
        <v>47683</v>
      </c>
      <c r="R99" s="58">
        <v>72604</v>
      </c>
      <c r="S99" s="58">
        <v>96308</v>
      </c>
      <c r="T99" s="58">
        <v>24450</v>
      </c>
      <c r="U99" s="58">
        <v>48786</v>
      </c>
      <c r="V99" s="58">
        <v>71985</v>
      </c>
      <c r="W99" s="58">
        <v>96199</v>
      </c>
      <c r="X99" s="58">
        <v>23720.698179999999</v>
      </c>
      <c r="Y99" s="58">
        <v>48030</v>
      </c>
      <c r="Z99" s="58">
        <v>74474.376410000012</v>
      </c>
      <c r="AA99" s="58">
        <v>104917</v>
      </c>
      <c r="AB99" s="58">
        <v>27293</v>
      </c>
    </row>
    <row r="100" spans="2:28">
      <c r="B100" s="57" t="s">
        <v>152</v>
      </c>
      <c r="C100" s="57" t="s">
        <v>153</v>
      </c>
      <c r="H100" s="58">
        <v>4822</v>
      </c>
      <c r="I100" s="58">
        <v>-5247</v>
      </c>
      <c r="J100" s="58">
        <v>-9224</v>
      </c>
      <c r="K100" s="58">
        <v>-5070</v>
      </c>
      <c r="L100" s="58">
        <v>-16895</v>
      </c>
      <c r="M100" s="58">
        <v>-14042</v>
      </c>
      <c r="N100" s="58">
        <v>-14071</v>
      </c>
      <c r="O100" s="58">
        <v>-21594</v>
      </c>
      <c r="P100" s="58">
        <v>559</v>
      </c>
      <c r="Q100" s="58">
        <v>-32</v>
      </c>
      <c r="R100" s="58">
        <v>529</v>
      </c>
      <c r="S100" s="58">
        <v>-1017</v>
      </c>
      <c r="T100" s="58">
        <v>369</v>
      </c>
      <c r="U100" s="58">
        <v>401</v>
      </c>
      <c r="V100" s="58">
        <v>3185</v>
      </c>
      <c r="W100" s="58">
        <v>-2948</v>
      </c>
      <c r="X100" s="58">
        <v>-6884</v>
      </c>
      <c r="Y100" s="58">
        <v>-38405</v>
      </c>
      <c r="Z100" s="58">
        <v>-38218.689049999994</v>
      </c>
      <c r="AA100" s="58">
        <v>-40932</v>
      </c>
      <c r="AB100" s="58">
        <v>157</v>
      </c>
    </row>
    <row r="101" spans="2:28">
      <c r="B101" s="57" t="s">
        <v>99</v>
      </c>
      <c r="C101" s="57" t="s">
        <v>100</v>
      </c>
      <c r="H101" s="58">
        <v>20</v>
      </c>
      <c r="I101" s="58">
        <v>165</v>
      </c>
      <c r="J101" s="58">
        <v>-252</v>
      </c>
      <c r="K101" s="58">
        <v>-364</v>
      </c>
      <c r="L101" s="58">
        <v>-103</v>
      </c>
      <c r="M101" s="58">
        <v>-205</v>
      </c>
      <c r="N101" s="58">
        <v>-309</v>
      </c>
      <c r="O101" s="58">
        <v>-420</v>
      </c>
      <c r="P101" s="58">
        <v>-117</v>
      </c>
      <c r="Q101" s="58">
        <v>-235</v>
      </c>
      <c r="R101" s="58">
        <v>-1669</v>
      </c>
      <c r="S101" s="58">
        <v>-1844</v>
      </c>
      <c r="T101" s="58">
        <v>-141</v>
      </c>
      <c r="U101" s="58">
        <v>-220</v>
      </c>
      <c r="V101" s="58">
        <v>-411</v>
      </c>
      <c r="W101" s="58">
        <v>-534</v>
      </c>
      <c r="X101" s="58">
        <v>-106</v>
      </c>
      <c r="Y101" s="58">
        <v>-252</v>
      </c>
      <c r="Z101" s="58">
        <v>-452.65017999999998</v>
      </c>
      <c r="AA101" s="58">
        <v>-688</v>
      </c>
      <c r="AB101" s="58">
        <v>-199</v>
      </c>
    </row>
    <row r="102" spans="2:28">
      <c r="B102" s="57" t="s">
        <v>154</v>
      </c>
      <c r="C102" s="57" t="s">
        <v>155</v>
      </c>
      <c r="H102" s="58">
        <v>0</v>
      </c>
      <c r="I102" s="58">
        <v>0</v>
      </c>
      <c r="J102" s="58">
        <v>0</v>
      </c>
      <c r="K102" s="58">
        <v>0</v>
      </c>
      <c r="L102" s="58">
        <v>0</v>
      </c>
      <c r="M102" s="58">
        <v>0</v>
      </c>
      <c r="N102" s="58">
        <v>0</v>
      </c>
      <c r="O102" s="58">
        <v>0</v>
      </c>
      <c r="P102" s="58">
        <v>0</v>
      </c>
      <c r="Q102" s="58">
        <v>0</v>
      </c>
      <c r="R102" s="58">
        <v>0</v>
      </c>
      <c r="S102" s="58">
        <v>0</v>
      </c>
      <c r="T102" s="58">
        <v>0</v>
      </c>
      <c r="U102" s="58">
        <v>0</v>
      </c>
      <c r="V102" s="58">
        <v>0</v>
      </c>
      <c r="W102" s="58">
        <v>0</v>
      </c>
      <c r="X102" s="58">
        <v>0</v>
      </c>
      <c r="Y102" s="58">
        <v>0</v>
      </c>
      <c r="Z102" s="58">
        <v>0</v>
      </c>
      <c r="AA102" s="58">
        <v>0</v>
      </c>
      <c r="AB102" s="58">
        <v>0</v>
      </c>
    </row>
    <row r="103" spans="2:28">
      <c r="B103" s="57" t="s">
        <v>156</v>
      </c>
      <c r="C103" s="57" t="s">
        <v>157</v>
      </c>
      <c r="H103" s="58">
        <v>0</v>
      </c>
      <c r="I103" s="58">
        <v>0</v>
      </c>
      <c r="J103" s="58">
        <v>0</v>
      </c>
      <c r="K103" s="58">
        <v>0</v>
      </c>
      <c r="L103" s="58">
        <v>0</v>
      </c>
      <c r="M103" s="58">
        <v>0</v>
      </c>
      <c r="N103" s="58">
        <v>0</v>
      </c>
      <c r="O103" s="58">
        <v>0</v>
      </c>
      <c r="P103" s="58">
        <v>0</v>
      </c>
      <c r="Q103" s="58">
        <v>0</v>
      </c>
      <c r="R103" s="58">
        <v>0</v>
      </c>
      <c r="S103" s="58">
        <v>0</v>
      </c>
      <c r="T103" s="58">
        <v>0</v>
      </c>
      <c r="U103" s="58">
        <v>0</v>
      </c>
      <c r="V103" s="58">
        <v>0</v>
      </c>
      <c r="W103" s="58">
        <v>0</v>
      </c>
      <c r="X103" s="58">
        <v>0</v>
      </c>
      <c r="Y103" s="58">
        <v>0</v>
      </c>
      <c r="Z103" s="58">
        <v>0</v>
      </c>
      <c r="AA103" s="58">
        <v>0</v>
      </c>
      <c r="AB103" s="58">
        <v>0</v>
      </c>
    </row>
    <row r="104" spans="2:28">
      <c r="B104" s="57" t="s">
        <v>158</v>
      </c>
      <c r="C104" s="57" t="s">
        <v>159</v>
      </c>
      <c r="H104" s="58">
        <v>83</v>
      </c>
      <c r="I104" s="58">
        <v>528</v>
      </c>
      <c r="J104" s="58">
        <v>789</v>
      </c>
      <c r="K104" s="58">
        <v>877</v>
      </c>
      <c r="L104" s="58">
        <v>88</v>
      </c>
      <c r="M104" s="58">
        <v>178</v>
      </c>
      <c r="N104" s="58">
        <v>268</v>
      </c>
      <c r="O104" s="58">
        <v>360</v>
      </c>
      <c r="P104" s="58">
        <v>93</v>
      </c>
      <c r="Q104" s="58">
        <v>188</v>
      </c>
      <c r="R104" s="58">
        <v>284</v>
      </c>
      <c r="S104" s="58">
        <v>977</v>
      </c>
      <c r="T104" s="58">
        <v>526</v>
      </c>
      <c r="U104" s="58">
        <v>867</v>
      </c>
      <c r="V104" s="58">
        <v>2057</v>
      </c>
      <c r="W104" s="58">
        <v>4991</v>
      </c>
      <c r="X104" s="58">
        <v>309</v>
      </c>
      <c r="Y104" s="58">
        <v>1373</v>
      </c>
      <c r="Z104" s="58">
        <v>1865.10824</v>
      </c>
      <c r="AA104" s="58">
        <v>6604</v>
      </c>
      <c r="AB104" s="58">
        <v>396</v>
      </c>
    </row>
    <row r="105" spans="2:28">
      <c r="B105" s="57" t="s">
        <v>865</v>
      </c>
      <c r="C105" s="57" t="s">
        <v>866</v>
      </c>
      <c r="H105" s="58">
        <v>0</v>
      </c>
      <c r="I105" s="58">
        <v>0</v>
      </c>
      <c r="J105" s="58">
        <v>0</v>
      </c>
      <c r="K105" s="58">
        <v>0</v>
      </c>
      <c r="L105" s="58">
        <v>0</v>
      </c>
      <c r="M105" s="58">
        <v>0</v>
      </c>
      <c r="N105" s="58">
        <v>0</v>
      </c>
      <c r="O105" s="58">
        <v>0</v>
      </c>
      <c r="P105" s="58">
        <v>0</v>
      </c>
      <c r="Q105" s="58">
        <v>0</v>
      </c>
      <c r="R105" s="58">
        <v>0</v>
      </c>
      <c r="S105" s="58">
        <v>0</v>
      </c>
      <c r="T105" s="58">
        <v>0</v>
      </c>
      <c r="U105" s="58">
        <v>0</v>
      </c>
      <c r="V105" s="58">
        <v>0</v>
      </c>
      <c r="W105" s="58">
        <v>0</v>
      </c>
      <c r="X105" s="58">
        <v>0</v>
      </c>
      <c r="Y105" s="58">
        <v>2256</v>
      </c>
      <c r="Z105" s="58">
        <v>18139.396820000002</v>
      </c>
      <c r="AA105" s="58">
        <v>35174</v>
      </c>
      <c r="AB105" s="58">
        <v>0</v>
      </c>
    </row>
    <row r="106" spans="2:28">
      <c r="B106" s="57" t="s">
        <v>160</v>
      </c>
      <c r="C106" s="57" t="s">
        <v>161</v>
      </c>
      <c r="H106" s="58">
        <v>851</v>
      </c>
      <c r="I106" s="58">
        <v>1728</v>
      </c>
      <c r="J106" s="58">
        <v>2405</v>
      </c>
      <c r="K106" s="58">
        <v>2470</v>
      </c>
      <c r="L106" s="58">
        <v>1179</v>
      </c>
      <c r="M106" s="58">
        <v>2228</v>
      </c>
      <c r="N106" s="58">
        <v>3312</v>
      </c>
      <c r="O106" s="58">
        <v>4462</v>
      </c>
      <c r="P106" s="58">
        <v>1135</v>
      </c>
      <c r="Q106" s="58">
        <v>2385</v>
      </c>
      <c r="R106" s="58">
        <v>3625</v>
      </c>
      <c r="S106" s="58">
        <v>4864</v>
      </c>
      <c r="T106" s="58">
        <v>1270</v>
      </c>
      <c r="U106" s="58">
        <v>2542</v>
      </c>
      <c r="V106" s="58">
        <v>3735</v>
      </c>
      <c r="W106" s="58">
        <v>4851</v>
      </c>
      <c r="X106" s="58">
        <v>2307</v>
      </c>
      <c r="Y106" s="58">
        <v>4853</v>
      </c>
      <c r="Z106" s="58">
        <v>7761.5368399999998</v>
      </c>
      <c r="AA106" s="58">
        <v>10806</v>
      </c>
      <c r="AB106" s="58">
        <v>797</v>
      </c>
    </row>
    <row r="107" spans="2:28">
      <c r="B107" s="57" t="s">
        <v>47</v>
      </c>
      <c r="C107" s="57" t="s">
        <v>48</v>
      </c>
      <c r="H107" s="58">
        <v>-181</v>
      </c>
      <c r="I107" s="58">
        <v>-1101</v>
      </c>
      <c r="J107" s="58">
        <v>-4047</v>
      </c>
      <c r="K107" s="58">
        <v>-2728</v>
      </c>
      <c r="L107" s="58">
        <v>-7442</v>
      </c>
      <c r="M107" s="58">
        <v>-6123</v>
      </c>
      <c r="N107" s="58">
        <v>-8468</v>
      </c>
      <c r="O107" s="58">
        <v>-14005</v>
      </c>
      <c r="P107" s="58">
        <v>-956</v>
      </c>
      <c r="Q107" s="58">
        <v>-478</v>
      </c>
      <c r="R107" s="58">
        <v>-1667</v>
      </c>
      <c r="S107" s="58">
        <v>-2731</v>
      </c>
      <c r="T107" s="58">
        <v>3749</v>
      </c>
      <c r="U107" s="58">
        <v>-1529</v>
      </c>
      <c r="V107" s="58">
        <v>-1856</v>
      </c>
      <c r="W107" s="58">
        <v>7860</v>
      </c>
      <c r="X107" s="58">
        <v>-1718</v>
      </c>
      <c r="Y107" s="58">
        <v>1485</v>
      </c>
      <c r="Z107" s="58">
        <v>5380.6384399999997</v>
      </c>
      <c r="AA107" s="58">
        <v>42936</v>
      </c>
      <c r="AB107" s="58">
        <v>-8230</v>
      </c>
    </row>
    <row r="108" spans="2:28">
      <c r="B108" s="57" t="s">
        <v>162</v>
      </c>
      <c r="C108" s="57" t="s">
        <v>163</v>
      </c>
      <c r="H108" s="58"/>
      <c r="I108" s="58"/>
      <c r="J108" s="58"/>
      <c r="K108" s="58">
        <v>1336</v>
      </c>
      <c r="L108" s="58"/>
      <c r="M108" s="58"/>
      <c r="N108" s="58"/>
      <c r="O108" s="58">
        <v>0</v>
      </c>
      <c r="P108" s="58">
        <v>0</v>
      </c>
      <c r="Q108" s="58">
        <v>0</v>
      </c>
      <c r="R108" s="58">
        <v>0</v>
      </c>
      <c r="S108" s="58">
        <v>0</v>
      </c>
      <c r="T108" s="58">
        <v>0</v>
      </c>
      <c r="U108" s="58">
        <v>0</v>
      </c>
      <c r="V108" s="58">
        <v>0</v>
      </c>
      <c r="W108" s="58">
        <v>0</v>
      </c>
      <c r="X108" s="58">
        <v>0</v>
      </c>
      <c r="Y108" s="58">
        <v>0</v>
      </c>
      <c r="Z108" s="58">
        <v>0</v>
      </c>
      <c r="AA108" s="58">
        <v>0</v>
      </c>
      <c r="AB108" s="58">
        <v>0</v>
      </c>
    </row>
    <row r="109" spans="2:28">
      <c r="B109" s="57" t="s">
        <v>164</v>
      </c>
      <c r="C109" s="57" t="s">
        <v>46</v>
      </c>
      <c r="H109" s="58">
        <v>19132</v>
      </c>
      <c r="I109" s="58">
        <v>37219</v>
      </c>
      <c r="J109" s="58">
        <v>54256</v>
      </c>
      <c r="K109" s="58">
        <v>62527</v>
      </c>
      <c r="L109" s="58">
        <v>20141</v>
      </c>
      <c r="M109" s="58">
        <v>40978</v>
      </c>
      <c r="N109" s="58">
        <v>58695</v>
      </c>
      <c r="O109" s="58">
        <v>76998</v>
      </c>
      <c r="P109" s="58">
        <v>12968</v>
      </c>
      <c r="Q109" s="58">
        <v>25356</v>
      </c>
      <c r="R109" s="58">
        <v>38706</v>
      </c>
      <c r="S109" s="58">
        <v>54421</v>
      </c>
      <c r="T109" s="58">
        <v>16340</v>
      </c>
      <c r="U109" s="58">
        <v>30809</v>
      </c>
      <c r="V109" s="58">
        <v>49554</v>
      </c>
      <c r="W109" s="58">
        <v>51890</v>
      </c>
      <c r="X109" s="58">
        <v>17815</v>
      </c>
      <c r="Y109" s="58">
        <v>33307</v>
      </c>
      <c r="Z109" s="58">
        <v>61091.19644</v>
      </c>
      <c r="AA109" s="58">
        <v>34149</v>
      </c>
      <c r="AB109" s="58">
        <v>23180</v>
      </c>
    </row>
    <row r="110" spans="2:28">
      <c r="B110" s="57" t="s">
        <v>35</v>
      </c>
      <c r="C110" s="57" t="s">
        <v>36</v>
      </c>
      <c r="H110" s="58">
        <v>17108</v>
      </c>
      <c r="I110" s="58">
        <v>33793</v>
      </c>
      <c r="J110" s="58">
        <v>50564</v>
      </c>
      <c r="K110" s="58">
        <v>66605</v>
      </c>
      <c r="L110" s="58">
        <v>16334</v>
      </c>
      <c r="M110" s="58">
        <v>32675</v>
      </c>
      <c r="N110" s="58">
        <v>48998</v>
      </c>
      <c r="O110" s="58">
        <v>65433</v>
      </c>
      <c r="P110" s="58">
        <v>16165</v>
      </c>
      <c r="Q110" s="58">
        <v>30340</v>
      </c>
      <c r="R110" s="58">
        <v>45592</v>
      </c>
      <c r="S110" s="58">
        <v>61274</v>
      </c>
      <c r="T110" s="58">
        <v>15180</v>
      </c>
      <c r="U110" s="58">
        <v>30385</v>
      </c>
      <c r="V110" s="58">
        <v>44933</v>
      </c>
      <c r="W110" s="58">
        <v>58576</v>
      </c>
      <c r="X110" s="58">
        <v>13699</v>
      </c>
      <c r="Y110" s="58">
        <v>26129</v>
      </c>
      <c r="Z110" s="58">
        <v>38724.730179999991</v>
      </c>
      <c r="AA110" s="58">
        <v>49592</v>
      </c>
      <c r="AB110" s="58">
        <v>37828</v>
      </c>
    </row>
    <row r="111" spans="2:28">
      <c r="B111" s="57" t="s">
        <v>37</v>
      </c>
      <c r="C111" s="57" t="s">
        <v>38</v>
      </c>
      <c r="H111" s="58">
        <v>-875</v>
      </c>
      <c r="I111" s="58">
        <v>-2062</v>
      </c>
      <c r="J111" s="58">
        <v>-2896</v>
      </c>
      <c r="K111" s="58">
        <v>-3787</v>
      </c>
      <c r="L111" s="58">
        <v>-1043</v>
      </c>
      <c r="M111" s="58">
        <v>-1999</v>
      </c>
      <c r="N111" s="58">
        <v>-2783</v>
      </c>
      <c r="O111" s="58">
        <v>-3427</v>
      </c>
      <c r="P111" s="58">
        <v>-677</v>
      </c>
      <c r="Q111" s="58">
        <v>-1238</v>
      </c>
      <c r="R111" s="58">
        <v>-1543</v>
      </c>
      <c r="S111" s="58">
        <v>-2220</v>
      </c>
      <c r="T111" s="58">
        <v>-1141</v>
      </c>
      <c r="U111" s="58">
        <v>-2468</v>
      </c>
      <c r="V111" s="58">
        <v>-4757</v>
      </c>
      <c r="W111" s="58">
        <v>-6206</v>
      </c>
      <c r="X111" s="58">
        <v>-3472</v>
      </c>
      <c r="Y111" s="58">
        <v>-5860</v>
      </c>
      <c r="Z111" s="58">
        <v>-8459.4047100000025</v>
      </c>
      <c r="AA111" s="58">
        <v>-13122</v>
      </c>
      <c r="AB111" s="58">
        <v>-4732</v>
      </c>
    </row>
    <row r="112" spans="2:28">
      <c r="B112" s="57" t="s">
        <v>165</v>
      </c>
      <c r="C112" s="57" t="s">
        <v>166</v>
      </c>
      <c r="H112" s="58">
        <v>1767</v>
      </c>
      <c r="I112" s="58">
        <v>3341</v>
      </c>
      <c r="J112" s="58">
        <v>5101</v>
      </c>
      <c r="K112" s="58">
        <v>22968</v>
      </c>
      <c r="L112" s="58">
        <v>1374</v>
      </c>
      <c r="M112" s="58">
        <v>1902</v>
      </c>
      <c r="N112" s="58">
        <v>2959</v>
      </c>
      <c r="O112" s="58">
        <v>-3189</v>
      </c>
      <c r="P112" s="58">
        <v>805</v>
      </c>
      <c r="Q112" s="58">
        <v>723</v>
      </c>
      <c r="R112" s="58">
        <v>-814</v>
      </c>
      <c r="S112" s="58">
        <v>-5490</v>
      </c>
      <c r="T112" s="58">
        <v>331</v>
      </c>
      <c r="U112" s="58">
        <v>3991</v>
      </c>
      <c r="V112" s="58">
        <v>5119</v>
      </c>
      <c r="W112" s="58">
        <v>6035</v>
      </c>
      <c r="X112" s="58">
        <v>1094</v>
      </c>
      <c r="Y112" s="58">
        <v>2232</v>
      </c>
      <c r="Z112" s="58">
        <v>2889.9981200000002</v>
      </c>
      <c r="AA112" s="58">
        <v>3209</v>
      </c>
      <c r="AB112" s="58">
        <v>604</v>
      </c>
    </row>
    <row r="113" spans="2:28">
      <c r="B113" s="57" t="s">
        <v>167</v>
      </c>
      <c r="C113" s="57" t="s">
        <v>168</v>
      </c>
      <c r="H113" s="58">
        <v>0</v>
      </c>
      <c r="I113" s="58">
        <v>0</v>
      </c>
      <c r="J113" s="58">
        <v>0</v>
      </c>
      <c r="K113" s="58">
        <v>27</v>
      </c>
      <c r="L113" s="58">
        <v>8</v>
      </c>
      <c r="M113" s="58">
        <v>0</v>
      </c>
      <c r="N113" s="58">
        <v>-2</v>
      </c>
      <c r="O113" s="58">
        <v>-2</v>
      </c>
      <c r="P113" s="58">
        <v>220</v>
      </c>
      <c r="Q113" s="58">
        <v>40</v>
      </c>
      <c r="R113" s="58">
        <v>40</v>
      </c>
      <c r="S113" s="58">
        <v>43</v>
      </c>
      <c r="T113" s="58">
        <v>3</v>
      </c>
      <c r="U113" s="58">
        <v>3</v>
      </c>
      <c r="V113" s="58">
        <v>56</v>
      </c>
      <c r="W113" s="58">
        <v>971</v>
      </c>
      <c r="X113" s="58">
        <v>0</v>
      </c>
      <c r="Y113" s="58">
        <v>0</v>
      </c>
      <c r="Z113" s="58">
        <v>0</v>
      </c>
      <c r="AA113" s="58">
        <v>0</v>
      </c>
      <c r="AB113" s="58">
        <v>0</v>
      </c>
    </row>
    <row r="114" spans="2:28">
      <c r="B114" s="57" t="s">
        <v>169</v>
      </c>
      <c r="C114" s="57" t="s">
        <v>170</v>
      </c>
      <c r="H114" s="58">
        <v>1</v>
      </c>
      <c r="I114" s="58">
        <v>-51</v>
      </c>
      <c r="J114" s="58">
        <v>-1901</v>
      </c>
      <c r="K114" s="58">
        <v>-1896</v>
      </c>
      <c r="L114" s="58">
        <v>1</v>
      </c>
      <c r="M114" s="58">
        <v>-2</v>
      </c>
      <c r="N114" s="58">
        <v>-3</v>
      </c>
      <c r="O114" s="58">
        <v>666</v>
      </c>
      <c r="P114" s="58">
        <v>152</v>
      </c>
      <c r="Q114" s="58">
        <v>152</v>
      </c>
      <c r="R114" s="58">
        <v>158</v>
      </c>
      <c r="S114" s="58">
        <v>1165</v>
      </c>
      <c r="T114" s="58">
        <v>3</v>
      </c>
      <c r="U114" s="58">
        <v>3</v>
      </c>
      <c r="V114" s="58">
        <v>3</v>
      </c>
      <c r="W114" s="58">
        <v>15</v>
      </c>
      <c r="X114" s="58">
        <v>6</v>
      </c>
      <c r="Y114" s="58">
        <v>11</v>
      </c>
      <c r="Z114" s="58">
        <v>13.839180000000001</v>
      </c>
      <c r="AA114" s="58">
        <v>15</v>
      </c>
      <c r="AB114" s="58">
        <v>1</v>
      </c>
    </row>
    <row r="115" spans="2:28">
      <c r="B115" s="57" t="s">
        <v>171</v>
      </c>
      <c r="C115" s="57" t="s">
        <v>172</v>
      </c>
      <c r="H115" s="58">
        <v>1026</v>
      </c>
      <c r="I115" s="58">
        <v>0</v>
      </c>
      <c r="J115" s="58">
        <v>3399</v>
      </c>
      <c r="K115" s="58">
        <v>3031</v>
      </c>
      <c r="L115" s="58">
        <v>1033</v>
      </c>
      <c r="M115" s="58">
        <v>-1</v>
      </c>
      <c r="N115" s="58">
        <v>195</v>
      </c>
      <c r="O115" s="58">
        <v>3110</v>
      </c>
      <c r="P115" s="58">
        <v>1115</v>
      </c>
      <c r="Q115" s="58">
        <v>1185</v>
      </c>
      <c r="R115" s="58">
        <v>3951</v>
      </c>
      <c r="S115" s="58">
        <v>1115</v>
      </c>
      <c r="T115" s="58">
        <v>4</v>
      </c>
      <c r="U115" s="58">
        <v>182</v>
      </c>
      <c r="V115" s="58">
        <v>793</v>
      </c>
      <c r="W115" s="58">
        <v>1104</v>
      </c>
      <c r="X115" s="58">
        <v>0</v>
      </c>
      <c r="Y115" s="58">
        <v>188</v>
      </c>
      <c r="Z115" s="58">
        <v>0</v>
      </c>
      <c r="AA115" s="58">
        <v>311</v>
      </c>
      <c r="AB115" s="58">
        <v>3656</v>
      </c>
    </row>
    <row r="116" spans="2:28">
      <c r="B116" s="57" t="s">
        <v>173</v>
      </c>
      <c r="C116" s="57" t="s">
        <v>174</v>
      </c>
      <c r="H116" s="58">
        <v>-2034</v>
      </c>
      <c r="I116" s="58">
        <v>1378</v>
      </c>
      <c r="J116" s="58">
        <v>-1016</v>
      </c>
      <c r="K116" s="58">
        <v>3757</v>
      </c>
      <c r="L116" s="58">
        <v>-1343</v>
      </c>
      <c r="M116" s="58">
        <v>2613</v>
      </c>
      <c r="N116" s="58">
        <v>-2036</v>
      </c>
      <c r="O116" s="58">
        <v>-2361</v>
      </c>
      <c r="P116" s="58">
        <v>-753</v>
      </c>
      <c r="Q116" s="58">
        <v>-4872</v>
      </c>
      <c r="R116" s="58">
        <v>-6942</v>
      </c>
      <c r="S116" s="58">
        <v>-2072</v>
      </c>
      <c r="T116" s="58">
        <v>47</v>
      </c>
      <c r="U116" s="58">
        <v>-2</v>
      </c>
      <c r="V116" s="58">
        <v>825</v>
      </c>
      <c r="W116" s="58">
        <v>-1297</v>
      </c>
      <c r="X116" s="58">
        <v>-1484</v>
      </c>
      <c r="Y116" s="58">
        <v>-2598</v>
      </c>
      <c r="Z116" s="58">
        <v>-4039.8402500000002</v>
      </c>
      <c r="AA116" s="58">
        <v>-7580</v>
      </c>
      <c r="AB116" s="58">
        <v>-1250</v>
      </c>
    </row>
    <row r="117" spans="2:28">
      <c r="B117" s="57" t="s">
        <v>101</v>
      </c>
      <c r="C117" s="57" t="s">
        <v>102</v>
      </c>
      <c r="H117" s="58">
        <v>0</v>
      </c>
      <c r="I117" s="58">
        <v>-583</v>
      </c>
      <c r="J117" s="58">
        <v>0</v>
      </c>
      <c r="K117" s="58">
        <v>0</v>
      </c>
      <c r="L117" s="58">
        <v>4</v>
      </c>
      <c r="M117" s="58">
        <v>675</v>
      </c>
      <c r="N117" s="58">
        <v>0</v>
      </c>
      <c r="O117" s="58">
        <v>0</v>
      </c>
      <c r="P117" s="58">
        <v>0</v>
      </c>
      <c r="Q117" s="58">
        <v>0</v>
      </c>
      <c r="R117" s="58">
        <v>0</v>
      </c>
      <c r="S117" s="58">
        <v>0</v>
      </c>
      <c r="T117" s="58">
        <v>0</v>
      </c>
      <c r="U117" s="58">
        <v>0</v>
      </c>
      <c r="V117" s="58">
        <v>0</v>
      </c>
      <c r="W117" s="58">
        <v>0</v>
      </c>
      <c r="X117" s="58">
        <v>0</v>
      </c>
      <c r="Y117" s="58">
        <v>0</v>
      </c>
      <c r="Z117" s="58">
        <v>0</v>
      </c>
      <c r="AA117" s="58">
        <v>0</v>
      </c>
      <c r="AB117" s="58">
        <v>0</v>
      </c>
    </row>
    <row r="118" spans="2:28" ht="30" customHeight="1">
      <c r="B118" s="78" t="s">
        <v>175</v>
      </c>
      <c r="C118" s="78" t="s">
        <v>176</v>
      </c>
      <c r="H118" s="58"/>
      <c r="I118" s="58"/>
      <c r="J118" s="58"/>
      <c r="K118" s="58"/>
      <c r="L118" s="58"/>
      <c r="M118" s="58"/>
      <c r="N118" s="58"/>
      <c r="O118" s="58"/>
      <c r="P118" s="58"/>
      <c r="Q118" s="58"/>
      <c r="R118" s="58"/>
      <c r="S118" s="58"/>
      <c r="T118" s="58"/>
      <c r="U118" s="58"/>
      <c r="V118" s="58"/>
      <c r="W118" s="58"/>
      <c r="X118" s="58"/>
      <c r="Y118" s="58"/>
      <c r="Z118" s="58"/>
      <c r="AA118" s="58"/>
      <c r="AB118" s="58"/>
    </row>
    <row r="119" spans="2:28">
      <c r="B119" s="57" t="s">
        <v>177</v>
      </c>
      <c r="C119" s="57" t="s">
        <v>178</v>
      </c>
      <c r="H119" s="58">
        <v>-9568</v>
      </c>
      <c r="I119" s="58">
        <v>-33103.925549999985</v>
      </c>
      <c r="J119" s="58">
        <v>-45264</v>
      </c>
      <c r="K119" s="58">
        <v>-10452</v>
      </c>
      <c r="L119" s="58">
        <v>14796.985288397784</v>
      </c>
      <c r="M119" s="58">
        <v>4464.3757500000211</v>
      </c>
      <c r="N119" s="58">
        <v>-33839</v>
      </c>
      <c r="O119" s="58">
        <v>17141</v>
      </c>
      <c r="P119" s="58">
        <v>19561</v>
      </c>
      <c r="Q119" s="58">
        <v>17283</v>
      </c>
      <c r="R119" s="58">
        <v>-20135</v>
      </c>
      <c r="S119" s="58">
        <v>14125</v>
      </c>
      <c r="T119" s="58">
        <v>-4696</v>
      </c>
      <c r="U119" s="58">
        <v>4401</v>
      </c>
      <c r="V119" s="58">
        <v>4223</v>
      </c>
      <c r="W119" s="58">
        <v>7434</v>
      </c>
      <c r="X119" s="58">
        <v>-6933</v>
      </c>
      <c r="Y119" s="58">
        <v>-1061</v>
      </c>
      <c r="Z119" s="58">
        <v>-3595.3760399999987</v>
      </c>
      <c r="AA119" s="58">
        <v>-8682</v>
      </c>
      <c r="AB119" s="58">
        <v>2661</v>
      </c>
    </row>
    <row r="120" spans="2:28">
      <c r="B120" s="57" t="s">
        <v>867</v>
      </c>
      <c r="C120" s="57" t="s">
        <v>874</v>
      </c>
      <c r="H120" s="58">
        <v>362</v>
      </c>
      <c r="I120" s="58">
        <v>-10</v>
      </c>
      <c r="J120" s="58">
        <v>2849</v>
      </c>
      <c r="K120" s="58">
        <v>-508</v>
      </c>
      <c r="L120" s="58">
        <v>-3292.0903954802261</v>
      </c>
      <c r="M120" s="58">
        <v>-1889</v>
      </c>
      <c r="N120" s="58">
        <v>92</v>
      </c>
      <c r="O120" s="58">
        <v>-98</v>
      </c>
      <c r="P120" s="58">
        <v>110</v>
      </c>
      <c r="Q120" s="58">
        <v>-1085</v>
      </c>
      <c r="R120" s="58">
        <v>-1645</v>
      </c>
      <c r="S120" s="58">
        <v>-1866</v>
      </c>
      <c r="T120" s="58">
        <v>591</v>
      </c>
      <c r="U120" s="58">
        <v>621</v>
      </c>
      <c r="V120" s="58">
        <v>840</v>
      </c>
      <c r="W120" s="58">
        <v>153</v>
      </c>
      <c r="X120" s="58">
        <v>108</v>
      </c>
      <c r="Y120" s="58">
        <v>-722</v>
      </c>
      <c r="Z120" s="58">
        <v>-617.58950999999627</v>
      </c>
      <c r="AA120" s="58">
        <v>-3863</v>
      </c>
      <c r="AB120" s="58">
        <v>-289</v>
      </c>
    </row>
    <row r="121" spans="2:28">
      <c r="B121" s="57" t="s">
        <v>868</v>
      </c>
      <c r="C121" s="57" t="s">
        <v>179</v>
      </c>
      <c r="H121" s="58">
        <v>-3124</v>
      </c>
      <c r="I121" s="58">
        <v>-5087</v>
      </c>
      <c r="J121" s="58">
        <v>-4868</v>
      </c>
      <c r="K121" s="58">
        <v>-430</v>
      </c>
      <c r="L121" s="58">
        <v>-507.48502994011977</v>
      </c>
      <c r="M121" s="58">
        <v>-2021</v>
      </c>
      <c r="N121" s="58">
        <v>-2548</v>
      </c>
      <c r="O121" s="58">
        <v>15</v>
      </c>
      <c r="P121" s="58">
        <v>784</v>
      </c>
      <c r="Q121" s="58">
        <v>-8338</v>
      </c>
      <c r="R121" s="58">
        <v>1716</v>
      </c>
      <c r="S121" s="58">
        <v>1527</v>
      </c>
      <c r="T121" s="58">
        <v>4149</v>
      </c>
      <c r="U121" s="58">
        <v>2801</v>
      </c>
      <c r="V121" s="58">
        <v>-2407</v>
      </c>
      <c r="W121" s="58">
        <v>-2793</v>
      </c>
      <c r="X121" s="58">
        <v>3593</v>
      </c>
      <c r="Y121" s="58">
        <v>2439</v>
      </c>
      <c r="Z121" s="58">
        <v>-588.37725000000091</v>
      </c>
      <c r="AA121" s="58">
        <v>-971</v>
      </c>
      <c r="AB121" s="58">
        <v>2101</v>
      </c>
    </row>
    <row r="122" spans="2:28">
      <c r="B122" s="57" t="s">
        <v>869</v>
      </c>
      <c r="C122" s="57" t="s">
        <v>875</v>
      </c>
      <c r="H122" s="58">
        <v>0</v>
      </c>
      <c r="I122" s="58">
        <v>0</v>
      </c>
      <c r="J122" s="58">
        <v>0</v>
      </c>
      <c r="K122" s="58">
        <v>-7</v>
      </c>
      <c r="L122" s="58">
        <v>0</v>
      </c>
      <c r="M122" s="58">
        <v>-8</v>
      </c>
      <c r="N122" s="58">
        <v>0</v>
      </c>
      <c r="O122" s="58">
        <v>0</v>
      </c>
      <c r="P122" s="58">
        <v>-13</v>
      </c>
      <c r="Q122" s="58">
        <v>0</v>
      </c>
      <c r="R122" s="58">
        <v>0</v>
      </c>
      <c r="S122" s="58">
        <v>26</v>
      </c>
      <c r="T122" s="58">
        <v>2952</v>
      </c>
      <c r="U122" s="58">
        <v>0</v>
      </c>
      <c r="V122" s="58">
        <v>0</v>
      </c>
      <c r="W122" s="58">
        <v>-3</v>
      </c>
      <c r="X122" s="58">
        <v>-4</v>
      </c>
      <c r="Y122" s="58">
        <v>0</v>
      </c>
      <c r="Z122" s="58">
        <v>0</v>
      </c>
      <c r="AA122" s="58">
        <v>0</v>
      </c>
      <c r="AB122" s="58">
        <v>0</v>
      </c>
    </row>
    <row r="123" spans="2:28">
      <c r="B123" s="57" t="s">
        <v>870</v>
      </c>
      <c r="C123" s="57" t="s">
        <v>876</v>
      </c>
      <c r="H123" s="58">
        <v>-13878</v>
      </c>
      <c r="I123" s="58">
        <v>12548</v>
      </c>
      <c r="J123" s="58">
        <v>27898</v>
      </c>
      <c r="K123" s="58">
        <v>-28801</v>
      </c>
      <c r="L123" s="58">
        <v>25305.454205257742</v>
      </c>
      <c r="M123" s="58">
        <v>8291</v>
      </c>
      <c r="N123" s="58">
        <v>18833</v>
      </c>
      <c r="O123" s="58">
        <v>-37185</v>
      </c>
      <c r="P123" s="58">
        <v>-15517</v>
      </c>
      <c r="Q123" s="58">
        <v>-14935</v>
      </c>
      <c r="R123" s="58">
        <v>27225</v>
      </c>
      <c r="S123" s="58">
        <v>-34294</v>
      </c>
      <c r="T123" s="58">
        <v>-5269</v>
      </c>
      <c r="U123" s="58">
        <v>-5299</v>
      </c>
      <c r="V123" s="58">
        <v>-5419.0567900000478</v>
      </c>
      <c r="W123" s="58">
        <v>-7684</v>
      </c>
      <c r="X123" s="58">
        <v>-1087</v>
      </c>
      <c r="Y123" s="58">
        <v>-3772</v>
      </c>
      <c r="Z123" s="58">
        <v>-13702.681119999979</v>
      </c>
      <c r="AA123" s="58">
        <v>-2471</v>
      </c>
      <c r="AB123" s="58">
        <v>15843</v>
      </c>
    </row>
    <row r="124" spans="2:28">
      <c r="B124" s="57" t="s">
        <v>180</v>
      </c>
      <c r="C124" s="57" t="s">
        <v>181</v>
      </c>
      <c r="H124" s="58">
        <v>-1760</v>
      </c>
      <c r="I124" s="58">
        <v>-975</v>
      </c>
      <c r="J124" s="58">
        <v>65</v>
      </c>
      <c r="K124" s="58">
        <v>1118</v>
      </c>
      <c r="L124" s="58">
        <v>-1089.801699716714</v>
      </c>
      <c r="M124" s="58">
        <v>-305</v>
      </c>
      <c r="N124" s="58">
        <v>-72</v>
      </c>
      <c r="O124" s="58">
        <v>1221</v>
      </c>
      <c r="P124" s="58">
        <v>556</v>
      </c>
      <c r="Q124" s="58">
        <v>-1244</v>
      </c>
      <c r="R124" s="58">
        <v>1051</v>
      </c>
      <c r="S124" s="58">
        <v>3493</v>
      </c>
      <c r="T124" s="58">
        <v>-424</v>
      </c>
      <c r="U124" s="58">
        <v>-49</v>
      </c>
      <c r="V124" s="58">
        <v>193.58767999999941</v>
      </c>
      <c r="W124" s="58">
        <v>922</v>
      </c>
      <c r="X124" s="58">
        <v>-337</v>
      </c>
      <c r="Y124" s="58">
        <v>167</v>
      </c>
      <c r="Z124" s="58">
        <v>366.51843000000093</v>
      </c>
      <c r="AA124" s="58">
        <v>-240</v>
      </c>
      <c r="AB124" s="58">
        <v>1048</v>
      </c>
    </row>
    <row r="125" spans="2:28">
      <c r="B125" s="57" t="s">
        <v>871</v>
      </c>
      <c r="C125" s="57" t="s">
        <v>877</v>
      </c>
      <c r="H125" s="58">
        <v>6209</v>
      </c>
      <c r="I125" s="58">
        <v>-1098</v>
      </c>
      <c r="J125" s="58">
        <v>24</v>
      </c>
      <c r="K125" s="58">
        <v>-158</v>
      </c>
      <c r="L125" s="58">
        <v>289.39688715953309</v>
      </c>
      <c r="M125" s="58">
        <v>-1607</v>
      </c>
      <c r="N125" s="58">
        <v>-3279</v>
      </c>
      <c r="O125" s="58">
        <v>-520</v>
      </c>
      <c r="P125" s="58">
        <v>-3275</v>
      </c>
      <c r="Q125" s="58">
        <v>-567</v>
      </c>
      <c r="R125" s="58">
        <v>-7394</v>
      </c>
      <c r="S125" s="58">
        <v>0</v>
      </c>
      <c r="T125" s="58">
        <v>-154</v>
      </c>
      <c r="U125" s="58">
        <v>-7167</v>
      </c>
      <c r="V125" s="58">
        <v>-9267</v>
      </c>
      <c r="W125" s="58">
        <v>-9383</v>
      </c>
      <c r="X125" s="58">
        <v>1583</v>
      </c>
      <c r="Y125" s="58">
        <v>-45</v>
      </c>
      <c r="Z125" s="58">
        <v>7966.5604400000002</v>
      </c>
      <c r="AA125" s="58">
        <v>1765</v>
      </c>
      <c r="AB125" s="58">
        <v>-22748</v>
      </c>
    </row>
    <row r="126" spans="2:28">
      <c r="B126" s="57" t="s">
        <v>872</v>
      </c>
      <c r="C126" s="57" t="s">
        <v>878</v>
      </c>
      <c r="H126" s="58">
        <v>-522</v>
      </c>
      <c r="I126" s="58"/>
      <c r="J126" s="58">
        <v>0</v>
      </c>
      <c r="K126" s="58">
        <v>537</v>
      </c>
      <c r="L126" s="58">
        <v>1835.2078239608802</v>
      </c>
      <c r="M126" s="58"/>
      <c r="N126" s="58">
        <v>0</v>
      </c>
      <c r="O126" s="58">
        <v>0</v>
      </c>
      <c r="P126" s="58">
        <v>-7149</v>
      </c>
      <c r="Q126" s="58">
        <v>-4093</v>
      </c>
      <c r="R126" s="58">
        <v>1660</v>
      </c>
      <c r="S126" s="58"/>
      <c r="T126" s="58">
        <v>6579</v>
      </c>
      <c r="U126" s="58">
        <v>-2170</v>
      </c>
      <c r="V126" s="58">
        <v>-2910</v>
      </c>
      <c r="W126" s="58">
        <v>28688</v>
      </c>
      <c r="X126" s="58">
        <v>-1182</v>
      </c>
      <c r="Y126" s="58">
        <v>-4060</v>
      </c>
      <c r="Z126" s="58">
        <v>-13647.484630000003</v>
      </c>
      <c r="AA126" s="58">
        <v>2644</v>
      </c>
      <c r="AB126" s="58">
        <v>-6463</v>
      </c>
    </row>
    <row r="127" spans="2:28">
      <c r="B127" s="57" t="s">
        <v>873</v>
      </c>
      <c r="C127" s="57" t="s">
        <v>879</v>
      </c>
      <c r="H127" s="58">
        <v>-4797</v>
      </c>
      <c r="I127" s="58"/>
      <c r="J127" s="58">
        <v>0</v>
      </c>
      <c r="K127" s="58">
        <v>0</v>
      </c>
      <c r="L127" s="58">
        <v>-517.66381766381767</v>
      </c>
      <c r="M127" s="58"/>
      <c r="N127" s="58">
        <v>0</v>
      </c>
      <c r="O127" s="58">
        <v>0</v>
      </c>
      <c r="P127" s="58">
        <v>0</v>
      </c>
      <c r="Q127" s="58">
        <v>0</v>
      </c>
      <c r="R127" s="58">
        <v>0</v>
      </c>
      <c r="S127" s="58"/>
      <c r="T127" s="58">
        <v>0</v>
      </c>
      <c r="U127" s="58">
        <v>-6863</v>
      </c>
      <c r="V127" s="58">
        <v>-10260</v>
      </c>
      <c r="W127" s="58">
        <v>-15026</v>
      </c>
      <c r="X127" s="58">
        <v>-3450</v>
      </c>
      <c r="Y127" s="58">
        <v>-9528</v>
      </c>
      <c r="Z127" s="58">
        <v>24246.754089999951</v>
      </c>
      <c r="AA127" s="58">
        <v>-12446</v>
      </c>
      <c r="AB127" s="58">
        <v>-14389</v>
      </c>
    </row>
    <row r="128" spans="2:28">
      <c r="B128" s="57" t="s">
        <v>182</v>
      </c>
      <c r="C128" s="57" t="s">
        <v>183</v>
      </c>
      <c r="H128" s="58">
        <v>-962</v>
      </c>
      <c r="I128" s="58">
        <v>-22196</v>
      </c>
      <c r="J128" s="58">
        <v>-21009</v>
      </c>
      <c r="K128" s="58">
        <v>-44529</v>
      </c>
      <c r="L128" s="58">
        <v>-188</v>
      </c>
      <c r="M128" s="58">
        <v>-21215</v>
      </c>
      <c r="N128" s="58">
        <v>-21427</v>
      </c>
      <c r="O128" s="58">
        <v>-42496</v>
      </c>
      <c r="P128" s="58">
        <v>-61</v>
      </c>
      <c r="Q128" s="58">
        <v>-20936</v>
      </c>
      <c r="R128" s="58">
        <v>-20983</v>
      </c>
      <c r="S128" s="58">
        <v>-41841</v>
      </c>
      <c r="T128" s="58">
        <v>-35</v>
      </c>
      <c r="U128" s="58">
        <v>-20913</v>
      </c>
      <c r="V128" s="58">
        <v>-20992</v>
      </c>
      <c r="W128" s="58">
        <v>-38426</v>
      </c>
      <c r="X128" s="58">
        <v>-81</v>
      </c>
      <c r="Y128" s="58">
        <v>-53742</v>
      </c>
      <c r="Z128" s="58">
        <v>-53858.452560000005</v>
      </c>
      <c r="AA128" s="58">
        <v>-31684</v>
      </c>
      <c r="AB128" s="58">
        <v>-21734</v>
      </c>
    </row>
    <row r="129" spans="2:28">
      <c r="B129" s="57" t="s">
        <v>184</v>
      </c>
      <c r="C129" s="57" t="s">
        <v>185</v>
      </c>
      <c r="H129" s="58">
        <v>0</v>
      </c>
      <c r="I129" s="58">
        <v>-11331</v>
      </c>
      <c r="J129" s="58">
        <v>-11331</v>
      </c>
      <c r="K129" s="58">
        <v>-22663</v>
      </c>
      <c r="L129" s="58">
        <v>0</v>
      </c>
      <c r="M129" s="58">
        <v>-11331</v>
      </c>
      <c r="N129" s="58">
        <v>-11331</v>
      </c>
      <c r="O129" s="58">
        <v>-22663</v>
      </c>
      <c r="P129" s="58">
        <v>0</v>
      </c>
      <c r="Q129" s="58">
        <v>-9855</v>
      </c>
      <c r="R129" s="58">
        <v>-9855</v>
      </c>
      <c r="S129" s="58">
        <v>-19142</v>
      </c>
      <c r="T129" s="58">
        <v>0</v>
      </c>
      <c r="U129" s="58">
        <v>-9287</v>
      </c>
      <c r="V129" s="58">
        <v>-9287</v>
      </c>
      <c r="W129" s="58">
        <v>-18574</v>
      </c>
      <c r="X129" s="58">
        <v>0</v>
      </c>
      <c r="Y129" s="58">
        <v>-9587</v>
      </c>
      <c r="Z129" s="58">
        <v>-9587.1111099999998</v>
      </c>
      <c r="AA129" s="58">
        <v>-21336</v>
      </c>
      <c r="AB129" s="58" t="s">
        <v>926</v>
      </c>
    </row>
    <row r="130" spans="2:28">
      <c r="B130" s="57" t="s">
        <v>861</v>
      </c>
      <c r="C130" s="57" t="s">
        <v>862</v>
      </c>
      <c r="H130" s="58">
        <v>0</v>
      </c>
      <c r="I130" s="58">
        <v>0</v>
      </c>
      <c r="J130" s="58">
        <v>0</v>
      </c>
      <c r="K130" s="58">
        <v>0</v>
      </c>
      <c r="L130" s="58">
        <v>0</v>
      </c>
      <c r="M130" s="58">
        <v>0</v>
      </c>
      <c r="N130" s="58">
        <v>0</v>
      </c>
      <c r="O130" s="58">
        <v>0</v>
      </c>
      <c r="P130" s="58">
        <v>0</v>
      </c>
      <c r="Q130" s="58">
        <v>0</v>
      </c>
      <c r="R130" s="58">
        <v>0</v>
      </c>
      <c r="S130" s="58">
        <v>0</v>
      </c>
      <c r="T130" s="58">
        <v>0</v>
      </c>
      <c r="U130" s="58">
        <v>0</v>
      </c>
      <c r="V130" s="58">
        <v>0</v>
      </c>
      <c r="W130" s="58">
        <v>0</v>
      </c>
      <c r="X130" s="58">
        <v>0</v>
      </c>
      <c r="Y130" s="58">
        <v>0</v>
      </c>
      <c r="Z130" s="58">
        <v>0</v>
      </c>
      <c r="AA130" s="58">
        <v>-23615</v>
      </c>
      <c r="AB130" s="58" t="s">
        <v>926</v>
      </c>
    </row>
    <row r="131" spans="2:28">
      <c r="B131" s="57" t="s">
        <v>186</v>
      </c>
      <c r="C131" s="57" t="s">
        <v>187</v>
      </c>
      <c r="H131" s="58">
        <v>895</v>
      </c>
      <c r="I131" s="58">
        <v>144</v>
      </c>
      <c r="J131" s="58">
        <v>110</v>
      </c>
      <c r="K131" s="58">
        <v>3401</v>
      </c>
      <c r="L131" s="58">
        <v>0</v>
      </c>
      <c r="M131" s="58">
        <v>0</v>
      </c>
      <c r="N131" s="58">
        <v>0</v>
      </c>
      <c r="O131" s="58">
        <v>0</v>
      </c>
      <c r="P131" s="58">
        <v>0</v>
      </c>
      <c r="Q131" s="58">
        <v>0</v>
      </c>
      <c r="R131" s="58">
        <v>0</v>
      </c>
      <c r="S131" s="58">
        <v>0</v>
      </c>
      <c r="T131" s="58">
        <v>0</v>
      </c>
      <c r="U131" s="58">
        <v>0</v>
      </c>
      <c r="V131" s="58">
        <v>0</v>
      </c>
      <c r="W131" s="58">
        <v>0</v>
      </c>
      <c r="X131" s="58">
        <v>0</v>
      </c>
      <c r="Y131" s="58">
        <v>0</v>
      </c>
      <c r="Z131" s="58">
        <v>0</v>
      </c>
      <c r="AA131" s="58">
        <v>0</v>
      </c>
      <c r="AB131" s="58" t="s">
        <v>926</v>
      </c>
    </row>
    <row r="132" spans="2:28">
      <c r="B132" s="57" t="s">
        <v>188</v>
      </c>
      <c r="C132" s="57" t="s">
        <v>189</v>
      </c>
      <c r="H132" s="58">
        <v>0</v>
      </c>
      <c r="I132" s="58">
        <v>-7669</v>
      </c>
      <c r="J132" s="58">
        <v>-7669</v>
      </c>
      <c r="K132" s="58">
        <v>-7590</v>
      </c>
      <c r="L132" s="58">
        <v>0</v>
      </c>
      <c r="M132" s="58">
        <v>-66992</v>
      </c>
      <c r="N132" s="58">
        <v>-59629</v>
      </c>
      <c r="O132" s="58">
        <v>-59629</v>
      </c>
      <c r="P132" s="58">
        <v>-12493</v>
      </c>
      <c r="Q132" s="58">
        <v>-68474</v>
      </c>
      <c r="R132" s="58">
        <v>-68474</v>
      </c>
      <c r="S132" s="58">
        <v>-68474</v>
      </c>
      <c r="T132" s="58">
        <v>-12761</v>
      </c>
      <c r="U132" s="58">
        <v>-28324</v>
      </c>
      <c r="V132" s="58">
        <v>-28324</v>
      </c>
      <c r="W132" s="58">
        <v>-28324</v>
      </c>
      <c r="X132" s="58">
        <v>-5398</v>
      </c>
      <c r="Y132" s="58">
        <v>-36234</v>
      </c>
      <c r="Z132" s="58">
        <v>-36233.827720000001</v>
      </c>
      <c r="AA132" s="58">
        <v>-36233.827720000001</v>
      </c>
      <c r="AB132" s="58" t="s">
        <v>926</v>
      </c>
    </row>
    <row r="133" spans="2:28" ht="15">
      <c r="B133" s="59" t="s">
        <v>190</v>
      </c>
      <c r="C133" s="59" t="s">
        <v>191</v>
      </c>
      <c r="H133" s="60">
        <f t="shared" ref="H133:N133" si="23">SUM(H97:H132)</f>
        <v>68928.321179999824</v>
      </c>
      <c r="I133" s="60">
        <f t="shared" si="23"/>
        <v>119856.44242999947</v>
      </c>
      <c r="J133" s="60">
        <f t="shared" si="23"/>
        <v>216050.68465000129</v>
      </c>
      <c r="K133" s="60">
        <f t="shared" si="23"/>
        <v>256952</v>
      </c>
      <c r="L133" s="60">
        <f t="shared" si="23"/>
        <v>133348.47986197501</v>
      </c>
      <c r="M133" s="60">
        <f t="shared" si="23"/>
        <v>86565.314390000305</v>
      </c>
      <c r="N133" s="60">
        <f t="shared" si="23"/>
        <v>150096.67505999899</v>
      </c>
      <c r="O133" s="60">
        <v>206914</v>
      </c>
      <c r="P133" s="60">
        <v>60423.632160000008</v>
      </c>
      <c r="Q133" s="60">
        <v>39734</v>
      </c>
      <c r="R133" s="60">
        <v>131949</v>
      </c>
      <c r="S133" s="60">
        <v>158762</v>
      </c>
      <c r="T133" s="60">
        <v>73211</v>
      </c>
      <c r="U133" s="60">
        <v>88563</v>
      </c>
      <c r="V133" s="60">
        <v>161510.53088999994</v>
      </c>
      <c r="W133" s="60">
        <v>251810</v>
      </c>
      <c r="X133" s="60">
        <v>73406.698180000007</v>
      </c>
      <c r="Y133" s="60">
        <v>55410</v>
      </c>
      <c r="Z133" s="60">
        <v>177332.77973000001</v>
      </c>
      <c r="AA133" s="60">
        <v>243651.17228</v>
      </c>
      <c r="AB133" s="60">
        <v>63939</v>
      </c>
    </row>
    <row r="134" spans="2:28" ht="9" customHeight="1">
      <c r="B134" s="66"/>
      <c r="C134" s="66"/>
      <c r="H134" s="58"/>
      <c r="I134" s="58"/>
      <c r="J134" s="58"/>
      <c r="K134" s="58"/>
      <c r="L134" s="58"/>
      <c r="M134" s="58"/>
      <c r="N134" s="58"/>
      <c r="O134" s="58"/>
      <c r="P134" s="58"/>
      <c r="Q134" s="58"/>
      <c r="R134" s="58"/>
      <c r="S134" s="58"/>
      <c r="T134" s="58"/>
      <c r="U134" s="58"/>
      <c r="V134" s="58"/>
      <c r="W134" s="58"/>
      <c r="X134" s="58"/>
      <c r="Y134" s="58"/>
      <c r="Z134" s="58"/>
      <c r="AA134" s="58"/>
      <c r="AB134" s="58"/>
    </row>
    <row r="135" spans="2:28">
      <c r="B135" s="57" t="s">
        <v>192</v>
      </c>
      <c r="C135" s="57" t="s">
        <v>193</v>
      </c>
      <c r="H135" s="58">
        <v>0</v>
      </c>
      <c r="I135" s="58">
        <v>0</v>
      </c>
      <c r="J135" s="58">
        <v>0</v>
      </c>
      <c r="K135" s="58">
        <v>-21681</v>
      </c>
      <c r="L135" s="58">
        <v>0</v>
      </c>
      <c r="M135" s="58">
        <v>0</v>
      </c>
      <c r="N135" s="58">
        <v>0</v>
      </c>
      <c r="O135" s="58">
        <v>0</v>
      </c>
      <c r="P135" s="58">
        <v>0</v>
      </c>
      <c r="Q135" s="58">
        <v>0</v>
      </c>
      <c r="R135" s="58">
        <v>0</v>
      </c>
      <c r="S135" s="58">
        <v>0</v>
      </c>
      <c r="T135" s="58">
        <v>0</v>
      </c>
      <c r="U135" s="58">
        <v>0</v>
      </c>
      <c r="V135" s="58">
        <v>0</v>
      </c>
      <c r="W135" s="58">
        <v>0</v>
      </c>
      <c r="X135" s="58">
        <v>0</v>
      </c>
      <c r="Y135" s="58">
        <v>0</v>
      </c>
      <c r="Z135" s="58">
        <v>0</v>
      </c>
      <c r="AA135" s="58">
        <v>0</v>
      </c>
      <c r="AB135" s="58">
        <v>0</v>
      </c>
    </row>
    <row r="136" spans="2:28">
      <c r="B136" s="57" t="s">
        <v>194</v>
      </c>
      <c r="C136" s="57" t="s">
        <v>74</v>
      </c>
      <c r="H136" s="58">
        <v>-13271</v>
      </c>
      <c r="I136" s="58">
        <v>-27464.000029999472</v>
      </c>
      <c r="J136" s="58">
        <v>-43907</v>
      </c>
      <c r="K136" s="58">
        <v>-67954</v>
      </c>
      <c r="L136" s="58">
        <v>-11987</v>
      </c>
      <c r="M136" s="58">
        <v>-18325.999780000289</v>
      </c>
      <c r="N136" s="58">
        <v>-29833</v>
      </c>
      <c r="O136" s="58">
        <v>-49646</v>
      </c>
      <c r="P136" s="58">
        <v>-9480</v>
      </c>
      <c r="Q136" s="58">
        <v>-21615</v>
      </c>
      <c r="R136" s="58">
        <v>-23219</v>
      </c>
      <c r="S136" s="58">
        <v>-11792</v>
      </c>
      <c r="T136" s="58">
        <v>-4241</v>
      </c>
      <c r="U136" s="58">
        <v>-10368</v>
      </c>
      <c r="V136" s="58">
        <v>-17073</v>
      </c>
      <c r="W136" s="58">
        <v>-51293</v>
      </c>
      <c r="X136" s="58">
        <v>-5798</v>
      </c>
      <c r="Y136" s="58">
        <v>-8135</v>
      </c>
      <c r="Z136" s="58">
        <v>-14706</v>
      </c>
      <c r="AA136" s="58">
        <v>-29881</v>
      </c>
      <c r="AB136" s="58">
        <v>-5132</v>
      </c>
    </row>
    <row r="137" spans="2:28">
      <c r="B137" s="57" t="s">
        <v>195</v>
      </c>
      <c r="C137" s="57" t="s">
        <v>195</v>
      </c>
      <c r="H137" s="58">
        <v>0</v>
      </c>
      <c r="I137" s="58">
        <v>0</v>
      </c>
      <c r="J137" s="58">
        <v>0</v>
      </c>
      <c r="K137" s="58">
        <v>0</v>
      </c>
      <c r="L137" s="58">
        <v>0</v>
      </c>
      <c r="M137" s="58">
        <v>0</v>
      </c>
      <c r="N137" s="58">
        <v>0</v>
      </c>
      <c r="O137" s="58">
        <v>0</v>
      </c>
      <c r="P137" s="58">
        <v>0</v>
      </c>
      <c r="Q137" s="58">
        <v>0</v>
      </c>
      <c r="R137" s="58">
        <v>0</v>
      </c>
      <c r="S137" s="58">
        <v>0</v>
      </c>
      <c r="T137" s="58">
        <v>-97</v>
      </c>
      <c r="U137" s="58">
        <v>-248</v>
      </c>
      <c r="V137" s="58">
        <v>0</v>
      </c>
      <c r="W137" s="58">
        <v>0</v>
      </c>
      <c r="X137" s="58">
        <v>-35</v>
      </c>
      <c r="Y137" s="58">
        <v>-308</v>
      </c>
      <c r="Z137" s="58">
        <v>-16</v>
      </c>
      <c r="AA137" s="58">
        <v>-1218</v>
      </c>
      <c r="AB137" s="58">
        <v>-18</v>
      </c>
    </row>
    <row r="138" spans="2:28" ht="15">
      <c r="B138" s="59" t="s">
        <v>196</v>
      </c>
      <c r="C138" s="59" t="s">
        <v>197</v>
      </c>
      <c r="H138" s="60">
        <f t="shared" ref="H138:N138" si="24">SUM(H135:H137)</f>
        <v>-13271</v>
      </c>
      <c r="I138" s="60">
        <f t="shared" si="24"/>
        <v>-27464.000029999472</v>
      </c>
      <c r="J138" s="60">
        <f t="shared" si="24"/>
        <v>-43907</v>
      </c>
      <c r="K138" s="60">
        <f>SUM(K135:K137)</f>
        <v>-89635</v>
      </c>
      <c r="L138" s="60">
        <f t="shared" si="24"/>
        <v>-11987</v>
      </c>
      <c r="M138" s="60">
        <f t="shared" si="24"/>
        <v>-18325.999780000289</v>
      </c>
      <c r="N138" s="60">
        <f t="shared" si="24"/>
        <v>-29833</v>
      </c>
      <c r="O138" s="60">
        <v>-49646</v>
      </c>
      <c r="P138" s="60">
        <v>-9480</v>
      </c>
      <c r="Q138" s="60">
        <v>-21615</v>
      </c>
      <c r="R138" s="60">
        <v>-23219</v>
      </c>
      <c r="S138" s="60">
        <v>-11792</v>
      </c>
      <c r="T138" s="60">
        <v>-4338</v>
      </c>
      <c r="U138" s="60">
        <v>-10616</v>
      </c>
      <c r="V138" s="60">
        <v>-17073</v>
      </c>
      <c r="W138" s="60">
        <v>-51293</v>
      </c>
      <c r="X138" s="60">
        <v>-5833</v>
      </c>
      <c r="Y138" s="60">
        <v>-8443</v>
      </c>
      <c r="Z138" s="60">
        <v>-14722</v>
      </c>
      <c r="AA138" s="60">
        <v>-31099</v>
      </c>
      <c r="AB138" s="60">
        <v>-5150</v>
      </c>
    </row>
    <row r="139" spans="2:28">
      <c r="B139" s="66"/>
      <c r="C139" s="66"/>
      <c r="H139" s="58"/>
      <c r="I139" s="58"/>
      <c r="J139" s="58"/>
      <c r="K139" s="58"/>
      <c r="L139" s="58"/>
      <c r="M139" s="58"/>
      <c r="N139" s="58"/>
      <c r="O139" s="58"/>
      <c r="P139" s="58"/>
      <c r="Q139" s="58"/>
      <c r="R139" s="58"/>
      <c r="S139" s="58"/>
      <c r="T139" s="58"/>
      <c r="U139" s="58"/>
      <c r="V139" s="58"/>
      <c r="W139" s="58"/>
      <c r="X139" s="58"/>
      <c r="Y139" s="58"/>
      <c r="Z139" s="58"/>
      <c r="AA139" s="58"/>
      <c r="AB139" s="58"/>
    </row>
    <row r="140" spans="2:28">
      <c r="B140" s="57" t="s">
        <v>198</v>
      </c>
      <c r="C140" s="57" t="s">
        <v>199</v>
      </c>
      <c r="H140" s="58">
        <v>0</v>
      </c>
      <c r="I140" s="58">
        <v>-42741</v>
      </c>
      <c r="J140" s="58">
        <v>-44998</v>
      </c>
      <c r="K140" s="58">
        <v>-82525</v>
      </c>
      <c r="L140" s="58">
        <v>0</v>
      </c>
      <c r="M140" s="58">
        <v>-57747</v>
      </c>
      <c r="N140" s="58">
        <v>-47337</v>
      </c>
      <c r="O140" s="58">
        <v>-96112</v>
      </c>
      <c r="P140" s="58">
        <v>0</v>
      </c>
      <c r="Q140" s="58">
        <v>-66258</v>
      </c>
      <c r="R140" s="58">
        <v>-132517</v>
      </c>
      <c r="S140" s="58">
        <v>-132517</v>
      </c>
      <c r="T140" s="58">
        <v>0</v>
      </c>
      <c r="U140" s="58">
        <v>-78356</v>
      </c>
      <c r="V140" s="58">
        <v>-78356</v>
      </c>
      <c r="W140" s="58">
        <v>-78356</v>
      </c>
      <c r="X140" s="58">
        <v>0</v>
      </c>
      <c r="Y140" s="58">
        <v>-99035</v>
      </c>
      <c r="Z140" s="58">
        <v>-99034.979890000002</v>
      </c>
      <c r="AA140" s="58">
        <v>-99034.979890000002</v>
      </c>
      <c r="AB140" s="58">
        <v>0</v>
      </c>
    </row>
    <row r="141" spans="2:28">
      <c r="B141" s="57" t="s">
        <v>200</v>
      </c>
      <c r="C141" s="57" t="s">
        <v>201</v>
      </c>
      <c r="H141" s="58">
        <v>-417</v>
      </c>
      <c r="I141" s="58">
        <v>-1185</v>
      </c>
      <c r="J141" s="58">
        <v>-41461</v>
      </c>
      <c r="K141" s="58">
        <v>-46598</v>
      </c>
      <c r="L141" s="58">
        <v>-147</v>
      </c>
      <c r="M141" s="58">
        <v>-823</v>
      </c>
      <c r="N141" s="58">
        <v>-1292</v>
      </c>
      <c r="O141" s="58">
        <v>-1898</v>
      </c>
      <c r="P141" s="58">
        <v>-472</v>
      </c>
      <c r="Q141" s="58">
        <v>-1113</v>
      </c>
      <c r="R141" s="58">
        <v>-2642</v>
      </c>
      <c r="S141" s="58">
        <v>-3475</v>
      </c>
      <c r="T141" s="58">
        <v>-73</v>
      </c>
      <c r="U141" s="58">
        <v>-352</v>
      </c>
      <c r="V141" s="58">
        <v>-501</v>
      </c>
      <c r="W141" s="58">
        <v>-156523</v>
      </c>
      <c r="X141" s="58">
        <v>-15106</v>
      </c>
      <c r="Y141" s="58">
        <v>-46761</v>
      </c>
      <c r="Z141" s="58">
        <v>-46919.488549999995</v>
      </c>
      <c r="AA141" s="58">
        <v>-47106</v>
      </c>
      <c r="AB141" s="58">
        <v>-51701</v>
      </c>
    </row>
    <row r="142" spans="2:28">
      <c r="B142" s="57" t="s">
        <v>863</v>
      </c>
      <c r="C142" s="57" t="s">
        <v>864</v>
      </c>
      <c r="H142" s="58">
        <v>0</v>
      </c>
      <c r="I142" s="58">
        <v>0</v>
      </c>
      <c r="J142" s="58">
        <v>0</v>
      </c>
      <c r="K142" s="58">
        <v>0</v>
      </c>
      <c r="L142" s="58">
        <v>0</v>
      </c>
      <c r="M142" s="58">
        <v>0</v>
      </c>
      <c r="N142" s="58">
        <v>0</v>
      </c>
      <c r="O142" s="58">
        <v>0</v>
      </c>
      <c r="P142" s="58">
        <v>0</v>
      </c>
      <c r="Q142" s="58">
        <v>0</v>
      </c>
      <c r="R142" s="58">
        <v>0</v>
      </c>
      <c r="S142" s="58">
        <v>0</v>
      </c>
      <c r="T142" s="58">
        <v>0</v>
      </c>
      <c r="U142" s="58">
        <v>0</v>
      </c>
      <c r="V142" s="58">
        <v>0</v>
      </c>
      <c r="W142" s="58">
        <v>0</v>
      </c>
      <c r="X142" s="58">
        <v>0</v>
      </c>
      <c r="Y142" s="58">
        <v>0</v>
      </c>
      <c r="Z142" s="58">
        <v>0</v>
      </c>
      <c r="AA142" s="58">
        <v>-370000</v>
      </c>
      <c r="AB142" s="58">
        <v>0</v>
      </c>
    </row>
    <row r="143" spans="2:28">
      <c r="B143" s="57" t="s">
        <v>202</v>
      </c>
      <c r="C143" s="57" t="s">
        <v>203</v>
      </c>
      <c r="H143" s="58">
        <v>0</v>
      </c>
      <c r="I143" s="58">
        <v>0</v>
      </c>
      <c r="J143" s="58">
        <v>0</v>
      </c>
      <c r="K143" s="58">
        <v>0</v>
      </c>
      <c r="L143" s="58">
        <v>0</v>
      </c>
      <c r="M143" s="58">
        <v>0</v>
      </c>
      <c r="N143" s="58">
        <v>0</v>
      </c>
      <c r="O143" s="58">
        <v>0</v>
      </c>
      <c r="P143" s="58">
        <v>0</v>
      </c>
      <c r="Q143" s="58">
        <v>0</v>
      </c>
      <c r="R143" s="58">
        <v>0</v>
      </c>
      <c r="S143" s="58">
        <v>0</v>
      </c>
      <c r="T143" s="58">
        <v>0</v>
      </c>
      <c r="U143" s="58">
        <v>2308</v>
      </c>
      <c r="V143" s="58">
        <v>2308</v>
      </c>
      <c r="W143" s="58">
        <v>2308</v>
      </c>
      <c r="X143" s="58">
        <v>0</v>
      </c>
      <c r="Y143" s="58">
        <v>0</v>
      </c>
      <c r="Z143" s="58">
        <v>0</v>
      </c>
      <c r="AA143" s="58">
        <v>341380</v>
      </c>
      <c r="AB143" s="58">
        <v>0</v>
      </c>
    </row>
    <row r="144" spans="2:28" ht="15">
      <c r="B144" s="59" t="s">
        <v>204</v>
      </c>
      <c r="C144" s="59" t="s">
        <v>205</v>
      </c>
      <c r="H144" s="60">
        <f t="shared" ref="H144:N144" si="25">SUM(H140:H143)</f>
        <v>-417</v>
      </c>
      <c r="I144" s="60">
        <f t="shared" si="25"/>
        <v>-43926</v>
      </c>
      <c r="J144" s="60">
        <f t="shared" si="25"/>
        <v>-86459</v>
      </c>
      <c r="K144" s="60">
        <f t="shared" si="25"/>
        <v>-129123</v>
      </c>
      <c r="L144" s="60">
        <f t="shared" si="25"/>
        <v>-147</v>
      </c>
      <c r="M144" s="60">
        <f t="shared" si="25"/>
        <v>-58570</v>
      </c>
      <c r="N144" s="60">
        <f t="shared" si="25"/>
        <v>-48629</v>
      </c>
      <c r="O144" s="60">
        <v>-98010</v>
      </c>
      <c r="P144" s="60">
        <v>-472</v>
      </c>
      <c r="Q144" s="60">
        <v>-67371</v>
      </c>
      <c r="R144" s="60">
        <v>-135159</v>
      </c>
      <c r="S144" s="60">
        <v>-135992</v>
      </c>
      <c r="T144" s="60">
        <v>-73</v>
      </c>
      <c r="U144" s="60">
        <v>-76400</v>
      </c>
      <c r="V144" s="60">
        <v>-76549</v>
      </c>
      <c r="W144" s="60">
        <v>-232571</v>
      </c>
      <c r="X144" s="60">
        <v>-15106</v>
      </c>
      <c r="Y144" s="60">
        <v>-145796</v>
      </c>
      <c r="Z144" s="60">
        <v>-145954.46844</v>
      </c>
      <c r="AA144" s="60">
        <v>-174760.97989000002</v>
      </c>
      <c r="AB144" s="60">
        <v>-51701</v>
      </c>
    </row>
    <row r="145" spans="2:28">
      <c r="B145" s="8" t="s">
        <v>206</v>
      </c>
      <c r="C145" s="8" t="s">
        <v>207</v>
      </c>
      <c r="H145" s="58">
        <v>3096</v>
      </c>
      <c r="I145" s="58">
        <v>-13649</v>
      </c>
      <c r="J145" s="58">
        <v>-26760</v>
      </c>
      <c r="K145" s="58">
        <v>-6795</v>
      </c>
      <c r="L145" s="58">
        <v>-74182</v>
      </c>
      <c r="M145" s="58">
        <v>-20470</v>
      </c>
      <c r="N145" s="58">
        <v>-16105</v>
      </c>
      <c r="O145" s="58">
        <v>-845</v>
      </c>
      <c r="P145" s="58">
        <v>13</v>
      </c>
      <c r="Q145" s="58">
        <v>13457</v>
      </c>
      <c r="R145" s="58">
        <v>-17460</v>
      </c>
      <c r="S145" s="58">
        <v>-6864</v>
      </c>
      <c r="T145" s="58">
        <v>-5400</v>
      </c>
      <c r="U145" s="58">
        <v>-7379</v>
      </c>
      <c r="V145" s="58">
        <v>-15387</v>
      </c>
      <c r="W145" s="58">
        <v>-13478</v>
      </c>
      <c r="X145" s="58">
        <v>4591</v>
      </c>
      <c r="Y145" s="58">
        <v>61010</v>
      </c>
      <c r="Z145" s="58">
        <v>28898</v>
      </c>
      <c r="AA145" s="58">
        <v>6772</v>
      </c>
      <c r="AB145" s="58">
        <v>23603</v>
      </c>
    </row>
    <row r="146" spans="2:28" ht="15">
      <c r="B146" s="73" t="s">
        <v>208</v>
      </c>
      <c r="C146" s="73" t="s">
        <v>209</v>
      </c>
      <c r="D146" s="76"/>
      <c r="E146" s="76"/>
      <c r="F146" s="76"/>
      <c r="G146" s="76"/>
      <c r="H146" s="75">
        <f t="shared" ref="H146:N146" si="26">+H144+H138+H133+H145</f>
        <v>58336.321179999824</v>
      </c>
      <c r="I146" s="75">
        <f t="shared" si="26"/>
        <v>34817.4424</v>
      </c>
      <c r="J146" s="75">
        <f t="shared" si="26"/>
        <v>58924.684650001291</v>
      </c>
      <c r="K146" s="75">
        <f t="shared" si="26"/>
        <v>31399</v>
      </c>
      <c r="L146" s="75">
        <f t="shared" si="26"/>
        <v>47032.479861975007</v>
      </c>
      <c r="M146" s="75">
        <f t="shared" si="26"/>
        <v>-10800.685389999984</v>
      </c>
      <c r="N146" s="75">
        <f t="shared" si="26"/>
        <v>55529.67505999899</v>
      </c>
      <c r="O146" s="75">
        <v>58413</v>
      </c>
      <c r="P146" s="75">
        <v>50484.632160000008</v>
      </c>
      <c r="Q146" s="75">
        <v>-35795</v>
      </c>
      <c r="R146" s="75">
        <v>-43889</v>
      </c>
      <c r="S146" s="75">
        <v>4114</v>
      </c>
      <c r="T146" s="75">
        <v>63400</v>
      </c>
      <c r="U146" s="75">
        <v>-5832</v>
      </c>
      <c r="V146" s="75">
        <v>52501.530889999936</v>
      </c>
      <c r="W146" s="75">
        <v>-45532</v>
      </c>
      <c r="X146" s="75">
        <v>57058.698180000007</v>
      </c>
      <c r="Y146" s="75">
        <v>-37819</v>
      </c>
      <c r="Z146" s="75">
        <v>45554.311290000012</v>
      </c>
      <c r="AA146" s="75">
        <v>44563.192389999982</v>
      </c>
      <c r="AB146" s="75">
        <v>30691</v>
      </c>
    </row>
    <row r="147" spans="2:28">
      <c r="B147" s="8" t="s">
        <v>210</v>
      </c>
      <c r="C147" s="8" t="s">
        <v>211</v>
      </c>
      <c r="H147" s="58">
        <v>46816</v>
      </c>
      <c r="I147" s="58">
        <v>46816</v>
      </c>
      <c r="J147" s="58">
        <v>46816</v>
      </c>
      <c r="K147" s="58">
        <v>46816</v>
      </c>
      <c r="L147" s="58">
        <v>78215</v>
      </c>
      <c r="M147" s="58">
        <v>78215</v>
      </c>
      <c r="N147" s="58">
        <v>78215</v>
      </c>
      <c r="O147" s="58">
        <v>78215</v>
      </c>
      <c r="P147" s="58">
        <v>136628</v>
      </c>
      <c r="Q147" s="58">
        <v>136628</v>
      </c>
      <c r="R147" s="58">
        <v>136628</v>
      </c>
      <c r="S147" s="58">
        <v>136628</v>
      </c>
      <c r="T147" s="58">
        <v>140742</v>
      </c>
      <c r="U147" s="58">
        <v>140742</v>
      </c>
      <c r="V147" s="58">
        <v>140742</v>
      </c>
      <c r="W147" s="58">
        <v>140742</v>
      </c>
      <c r="X147" s="58">
        <v>95210</v>
      </c>
      <c r="Y147" s="58">
        <v>95210</v>
      </c>
      <c r="Z147" s="58">
        <v>95210.453179999997</v>
      </c>
      <c r="AA147" s="58">
        <v>95210.453179999997</v>
      </c>
      <c r="AB147" s="58">
        <v>139774</v>
      </c>
    </row>
    <row r="148" spans="2:28" ht="15">
      <c r="B148" s="73" t="s">
        <v>212</v>
      </c>
      <c r="C148" s="73" t="s">
        <v>213</v>
      </c>
      <c r="D148" s="76"/>
      <c r="E148" s="76"/>
      <c r="F148" s="76"/>
      <c r="G148" s="76"/>
      <c r="H148" s="75">
        <f>+H146+H147</f>
        <v>105152.32117999982</v>
      </c>
      <c r="I148" s="75">
        <f t="shared" ref="I148:N148" si="27">+I146+I147</f>
        <v>81633.4424</v>
      </c>
      <c r="J148" s="75">
        <f t="shared" si="27"/>
        <v>105740.68465000129</v>
      </c>
      <c r="K148" s="75">
        <f>+K146+K147</f>
        <v>78215</v>
      </c>
      <c r="L148" s="75">
        <f t="shared" si="27"/>
        <v>125247.47986197501</v>
      </c>
      <c r="M148" s="75">
        <f t="shared" si="27"/>
        <v>67414.314610000016</v>
      </c>
      <c r="N148" s="75">
        <f t="shared" si="27"/>
        <v>133744.67505999899</v>
      </c>
      <c r="O148" s="75">
        <v>136628</v>
      </c>
      <c r="P148" s="75">
        <v>187112.63216000001</v>
      </c>
      <c r="Q148" s="75">
        <v>100833</v>
      </c>
      <c r="R148" s="75">
        <v>92739</v>
      </c>
      <c r="S148" s="75">
        <v>140742</v>
      </c>
      <c r="T148" s="75">
        <v>204142</v>
      </c>
      <c r="U148" s="75">
        <v>134910</v>
      </c>
      <c r="V148" s="75">
        <v>193243.53088999994</v>
      </c>
      <c r="W148" s="75">
        <v>95210</v>
      </c>
      <c r="X148" s="75">
        <v>152268.69818000001</v>
      </c>
      <c r="Y148" s="75">
        <v>57391</v>
      </c>
      <c r="Z148" s="75">
        <v>140764.76446999999</v>
      </c>
      <c r="AA148" s="75">
        <v>139773.64556999999</v>
      </c>
      <c r="AB148" s="75">
        <v>170465</v>
      </c>
    </row>
  </sheetData>
  <mergeCells count="1">
    <mergeCell ref="E3:H3"/>
  </mergeCells>
  <phoneticPr fontId="10" type="noConversion"/>
  <pageMargins left="0.7" right="0.7" top="0.75" bottom="0.75" header="0.3" footer="0.3"/>
  <ignoredErrors>
    <ignoredError sqref="D26:Q26" formulaRange="1"/>
  </ignoredErrors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EB07E-BD4F-8E4D-B166-417CB47EE161}">
  <dimension ref="B3:AR57"/>
  <sheetViews>
    <sheetView showGridLines="0" zoomScaleNormal="100" workbookViewId="0">
      <pane xSplit="3" topLeftCell="X1" activePane="topRight" state="frozen"/>
      <selection pane="topRight" activeCell="AB6" sqref="AB6"/>
    </sheetView>
  </sheetViews>
  <sheetFormatPr baseColWidth="10" defaultColWidth="11" defaultRowHeight="14.25"/>
  <cols>
    <col min="1" max="1" width="5.375" customWidth="1"/>
    <col min="2" max="2" width="41.75" customWidth="1"/>
    <col min="3" max="3" width="35.125" customWidth="1"/>
    <col min="4" max="7" width="11" hidden="1" customWidth="1"/>
    <col min="8" max="28" width="10.625" customWidth="1"/>
  </cols>
  <sheetData>
    <row r="3" spans="2:44" ht="24" thickBot="1">
      <c r="B3" s="41" t="s">
        <v>0</v>
      </c>
      <c r="C3" s="37"/>
      <c r="D3" s="37"/>
      <c r="E3" s="186"/>
      <c r="F3" s="186"/>
      <c r="G3" s="186"/>
      <c r="H3" s="18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</row>
    <row r="4" spans="2:44" ht="15.75">
      <c r="B4" s="82" t="s">
        <v>1</v>
      </c>
      <c r="C4" s="9"/>
    </row>
    <row r="6" spans="2:44" ht="15">
      <c r="B6" s="26" t="s">
        <v>214</v>
      </c>
      <c r="C6" s="26" t="s">
        <v>215</v>
      </c>
      <c r="D6" s="27" t="s">
        <v>4</v>
      </c>
      <c r="E6" s="27" t="s">
        <v>5</v>
      </c>
      <c r="F6" s="27" t="s">
        <v>6</v>
      </c>
      <c r="G6" s="27" t="s">
        <v>7</v>
      </c>
      <c r="H6" s="27" t="str">
        <f>+EF!H6</f>
        <v>1Q19</v>
      </c>
      <c r="I6" s="27" t="str">
        <f>+EF!I6</f>
        <v>2Q19</v>
      </c>
      <c r="J6" s="27" t="str">
        <f>+EF!J6</f>
        <v>3Q19</v>
      </c>
      <c r="K6" s="27" t="str">
        <f>+EF!K6</f>
        <v>4Q19</v>
      </c>
      <c r="L6" s="27" t="str">
        <f>+EF!L6</f>
        <v>1Q20</v>
      </c>
      <c r="M6" s="27" t="str">
        <f>+EF!M6</f>
        <v>2Q20</v>
      </c>
      <c r="N6" s="27" t="str">
        <f>+EF!N6</f>
        <v>3Q20</v>
      </c>
      <c r="O6" s="27" t="str">
        <f>+EF!O6</f>
        <v>4Q20</v>
      </c>
      <c r="P6" s="27" t="str">
        <f>+EF!P6</f>
        <v>1Q21</v>
      </c>
      <c r="Q6" s="27" t="str">
        <f>+EF!Q6</f>
        <v>2Q21</v>
      </c>
      <c r="R6" s="27" t="str">
        <f>+EF!R6</f>
        <v>3Q21</v>
      </c>
      <c r="S6" s="27" t="str">
        <f>+EF!S6</f>
        <v>4Q21</v>
      </c>
      <c r="T6" s="27" t="str">
        <f>+EF!T6</f>
        <v>1Q22</v>
      </c>
      <c r="U6" s="27" t="str">
        <f>+EF!U6</f>
        <v>2Q22</v>
      </c>
      <c r="V6" s="27" t="str">
        <f>+EF!V6</f>
        <v>3Q22</v>
      </c>
      <c r="W6" s="27" t="str">
        <f>+EF!W6</f>
        <v>4Q22</v>
      </c>
      <c r="X6" s="27" t="str">
        <f>+EF!X6</f>
        <v>1Q23</v>
      </c>
      <c r="Y6" s="27" t="str">
        <f>+EF!Y6</f>
        <v>2Q23</v>
      </c>
      <c r="Z6" s="27" t="str">
        <f>+EF!Z6</f>
        <v>3Q23</v>
      </c>
      <c r="AA6" s="27" t="str">
        <f>+EF!AA6</f>
        <v>4Q23</v>
      </c>
      <c r="AB6" s="27" t="str">
        <f>+EF!AB6</f>
        <v>1Q24</v>
      </c>
    </row>
    <row r="7" spans="2:44">
      <c r="B7" s="2" t="s">
        <v>216</v>
      </c>
      <c r="C7" s="2" t="s">
        <v>217</v>
      </c>
      <c r="D7" s="58">
        <v>70920.710349999994</v>
      </c>
      <c r="E7" s="58">
        <v>70183.595650000003</v>
      </c>
      <c r="F7" s="58">
        <v>73787.600790000011</v>
      </c>
      <c r="G7" s="58">
        <v>75002.567489999987</v>
      </c>
      <c r="H7" s="58">
        <v>80596.99295</v>
      </c>
      <c r="I7" s="58">
        <v>80199.092730000004</v>
      </c>
      <c r="J7" s="58">
        <v>79529.447759999995</v>
      </c>
      <c r="K7" s="58">
        <v>79558.929990000019</v>
      </c>
      <c r="L7" s="58">
        <v>84186.912160000007</v>
      </c>
      <c r="M7" s="58">
        <v>70514.223590000009</v>
      </c>
      <c r="N7" s="58">
        <v>74084.73778000001</v>
      </c>
      <c r="O7" s="58">
        <v>83006.619410000014</v>
      </c>
      <c r="P7" s="58">
        <v>71467.021680000005</v>
      </c>
      <c r="Q7" s="58">
        <v>69610.616139999998</v>
      </c>
      <c r="R7" s="58">
        <v>71364.855970000004</v>
      </c>
      <c r="S7" s="58">
        <v>72012.217290000001</v>
      </c>
      <c r="T7" s="58">
        <v>75647.324379999991</v>
      </c>
      <c r="U7" s="58">
        <v>76440.741070000004</v>
      </c>
      <c r="V7" s="58">
        <v>78505.449800000002</v>
      </c>
      <c r="W7" s="58">
        <v>75990.879029999996</v>
      </c>
      <c r="X7" s="58">
        <v>80737.86709</v>
      </c>
      <c r="Y7" s="58">
        <v>51901.946900000003</v>
      </c>
      <c r="Z7" s="58">
        <v>0</v>
      </c>
      <c r="AA7" s="58">
        <v>0</v>
      </c>
      <c r="AB7" s="58">
        <v>0</v>
      </c>
    </row>
    <row r="8" spans="2:44">
      <c r="B8" s="63" t="s">
        <v>218</v>
      </c>
      <c r="C8" s="63" t="s">
        <v>219</v>
      </c>
      <c r="D8" s="64">
        <v>38995.850409999999</v>
      </c>
      <c r="E8" s="64">
        <v>37915.61735</v>
      </c>
      <c r="F8" s="64">
        <v>38938.339430000007</v>
      </c>
      <c r="G8" s="64">
        <v>35986.16535000001</v>
      </c>
      <c r="H8" s="64">
        <v>37363.327620000004</v>
      </c>
      <c r="I8" s="64">
        <v>37590.902640000008</v>
      </c>
      <c r="J8" s="64">
        <v>36160.537360000002</v>
      </c>
      <c r="K8" s="64">
        <v>37821.045889999994</v>
      </c>
      <c r="L8" s="64">
        <v>36596.21329</v>
      </c>
      <c r="M8" s="64">
        <v>34578.803169999992</v>
      </c>
      <c r="N8" s="64">
        <v>35926.512480000005</v>
      </c>
      <c r="O8" s="64">
        <v>36874.680820000009</v>
      </c>
      <c r="P8" s="64">
        <v>25173.086370000001</v>
      </c>
      <c r="Q8" s="64">
        <v>24777.496449999995</v>
      </c>
      <c r="R8" s="64">
        <v>24742.60008</v>
      </c>
      <c r="S8" s="64">
        <v>25584.860700000001</v>
      </c>
      <c r="T8" s="64">
        <v>26502.836019999995</v>
      </c>
      <c r="U8" s="64">
        <v>23365.58757</v>
      </c>
      <c r="V8" s="64">
        <v>22900.767510000001</v>
      </c>
      <c r="W8" s="64">
        <v>21288.405770000001</v>
      </c>
      <c r="X8" s="64">
        <v>23245.886750000001</v>
      </c>
      <c r="Y8" s="64">
        <v>53884.145830000016</v>
      </c>
      <c r="Z8" s="64">
        <v>128890.09222000002</v>
      </c>
      <c r="AA8" s="64">
        <v>132975.67422999998</v>
      </c>
      <c r="AB8" s="64">
        <v>134785.11583999998</v>
      </c>
    </row>
    <row r="9" spans="2:44">
      <c r="B9" s="2" t="s">
        <v>220</v>
      </c>
      <c r="C9" s="2" t="s">
        <v>221</v>
      </c>
      <c r="D9" s="58">
        <v>102193.12299</v>
      </c>
      <c r="E9" s="58">
        <v>100675.91696999999</v>
      </c>
      <c r="F9" s="58">
        <v>104070.36213000001</v>
      </c>
      <c r="G9" s="58">
        <v>101101.94822999999</v>
      </c>
      <c r="H9" s="58">
        <v>107438.61056</v>
      </c>
      <c r="I9" s="58">
        <v>107386.63905000001</v>
      </c>
      <c r="J9" s="58">
        <v>105859.96944999998</v>
      </c>
      <c r="K9" s="58">
        <v>107416.82145000002</v>
      </c>
      <c r="L9" s="58">
        <v>112480.76774000001</v>
      </c>
      <c r="M9" s="58">
        <v>98579.394949999987</v>
      </c>
      <c r="N9" s="58">
        <v>102240.71350000001</v>
      </c>
      <c r="O9" s="58">
        <v>111425.06477000001</v>
      </c>
      <c r="P9" s="58">
        <v>82352.972299999994</v>
      </c>
      <c r="Q9" s="58">
        <v>81258.557059999992</v>
      </c>
      <c r="R9" s="122">
        <v>81931.773279999979</v>
      </c>
      <c r="S9" s="122">
        <v>81668.342480000007</v>
      </c>
      <c r="T9" s="122">
        <v>87915.197140000004</v>
      </c>
      <c r="U9" s="122">
        <v>86194.737009999997</v>
      </c>
      <c r="V9" s="122">
        <v>84873.209189999994</v>
      </c>
      <c r="W9" s="122">
        <v>80787.658379999993</v>
      </c>
      <c r="X9" s="122">
        <v>88609.057019999993</v>
      </c>
      <c r="Y9" s="122">
        <v>91987.640249999997</v>
      </c>
      <c r="Z9" s="122">
        <v>110402.02232</v>
      </c>
      <c r="AA9" s="122">
        <v>113267.72218999999</v>
      </c>
      <c r="AB9" s="122">
        <v>115899.35952</v>
      </c>
    </row>
    <row r="10" spans="2:44">
      <c r="B10" s="2" t="s">
        <v>222</v>
      </c>
      <c r="C10" s="2" t="s">
        <v>223</v>
      </c>
      <c r="D10" s="58">
        <v>6813.7810499999996</v>
      </c>
      <c r="E10" s="58">
        <v>5940.5316900000007</v>
      </c>
      <c r="F10" s="58">
        <v>7226.0634999999984</v>
      </c>
      <c r="G10" s="58">
        <v>7820.944040000003</v>
      </c>
      <c r="H10" s="58">
        <v>9722.285890000001</v>
      </c>
      <c r="I10" s="58">
        <v>8615.1203399999995</v>
      </c>
      <c r="J10" s="58">
        <v>8262.9321500000005</v>
      </c>
      <c r="K10" s="58">
        <v>6725.862659999998</v>
      </c>
      <c r="L10" s="58">
        <v>6593.6039099999989</v>
      </c>
      <c r="M10" s="58">
        <v>5604.9143900000008</v>
      </c>
      <c r="N10" s="58">
        <v>5685.8144300000004</v>
      </c>
      <c r="O10" s="58">
        <v>6389.5913</v>
      </c>
      <c r="P10" s="58">
        <v>12775.39061</v>
      </c>
      <c r="Q10" s="58">
        <v>11200.90561</v>
      </c>
      <c r="R10" s="122">
        <v>12813.121159999999</v>
      </c>
      <c r="S10" s="122">
        <v>13184.030699999999</v>
      </c>
      <c r="T10" s="122">
        <v>12185.515740000003</v>
      </c>
      <c r="U10" s="122">
        <v>13526.593989999999</v>
      </c>
      <c r="V10" s="122">
        <v>15000.328090000001</v>
      </c>
      <c r="W10" s="122">
        <v>14182.493130000001</v>
      </c>
      <c r="X10" s="122">
        <v>14216.17815</v>
      </c>
      <c r="Y10" s="122">
        <v>12707.99999</v>
      </c>
      <c r="Z10" s="122">
        <v>16298.228519999999</v>
      </c>
      <c r="AA10" s="122">
        <v>16532.123910000002</v>
      </c>
      <c r="AB10" s="122">
        <v>15208.420719999998</v>
      </c>
    </row>
    <row r="11" spans="2:44">
      <c r="B11" s="2" t="s">
        <v>224</v>
      </c>
      <c r="C11" s="2" t="s">
        <v>225</v>
      </c>
      <c r="D11" s="58">
        <v>909.65671999999995</v>
      </c>
      <c r="E11" s="58">
        <v>1482.7643400000004</v>
      </c>
      <c r="F11" s="58">
        <v>1429.51459</v>
      </c>
      <c r="G11" s="58">
        <v>2065.8405699999998</v>
      </c>
      <c r="H11" s="58">
        <v>799.42412000000013</v>
      </c>
      <c r="I11" s="58">
        <v>1788.2359799999999</v>
      </c>
      <c r="J11" s="58">
        <v>1567.0835199999997</v>
      </c>
      <c r="K11" s="58">
        <v>3237.2917699999994</v>
      </c>
      <c r="L11" s="58">
        <v>1708.7537999999997</v>
      </c>
      <c r="M11" s="58">
        <v>908.71742000000017</v>
      </c>
      <c r="N11" s="58">
        <v>2084.7223300000001</v>
      </c>
      <c r="O11" s="58">
        <v>2066.6441599999998</v>
      </c>
      <c r="P11" s="58">
        <v>1511.74514</v>
      </c>
      <c r="Q11" s="58">
        <v>1928.6499200000001</v>
      </c>
      <c r="R11" s="122">
        <v>1362.56161</v>
      </c>
      <c r="S11" s="122">
        <v>2744.7048100000002</v>
      </c>
      <c r="T11" s="122">
        <v>2049.4475200000002</v>
      </c>
      <c r="U11" s="122">
        <v>84.997639999999905</v>
      </c>
      <c r="V11" s="122">
        <v>1532.68003</v>
      </c>
      <c r="W11" s="122">
        <v>2309.1332900000002</v>
      </c>
      <c r="X11" s="122">
        <v>1158.5186699999999</v>
      </c>
      <c r="Y11" s="122">
        <v>1090.4524899999999</v>
      </c>
      <c r="Z11" s="122">
        <v>2189.8413799999998</v>
      </c>
      <c r="AA11" s="122">
        <v>3175.8281299999999</v>
      </c>
      <c r="AB11" s="122">
        <v>3677.3355999999994</v>
      </c>
    </row>
    <row r="12" spans="2:44">
      <c r="B12" s="2"/>
      <c r="C12" s="2"/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</row>
    <row r="13" spans="2:44" ht="15">
      <c r="B13" s="26" t="s">
        <v>226</v>
      </c>
      <c r="C13" s="26" t="s">
        <v>227</v>
      </c>
      <c r="D13" s="27" t="s">
        <v>4</v>
      </c>
      <c r="E13" s="27" t="s">
        <v>5</v>
      </c>
      <c r="F13" s="27" t="s">
        <v>6</v>
      </c>
      <c r="G13" s="27" t="s">
        <v>7</v>
      </c>
      <c r="H13" s="27" t="str">
        <f t="shared" ref="H13:R13" si="0">+H6</f>
        <v>1Q19</v>
      </c>
      <c r="I13" s="27" t="str">
        <f t="shared" si="0"/>
        <v>2Q19</v>
      </c>
      <c r="J13" s="27" t="str">
        <f t="shared" si="0"/>
        <v>3Q19</v>
      </c>
      <c r="K13" s="27" t="str">
        <f t="shared" si="0"/>
        <v>4Q19</v>
      </c>
      <c r="L13" s="27" t="str">
        <f t="shared" si="0"/>
        <v>1Q20</v>
      </c>
      <c r="M13" s="27" t="str">
        <f t="shared" si="0"/>
        <v>2Q20</v>
      </c>
      <c r="N13" s="27" t="str">
        <f t="shared" si="0"/>
        <v>3Q20</v>
      </c>
      <c r="O13" s="27" t="str">
        <f t="shared" si="0"/>
        <v>4Q20</v>
      </c>
      <c r="P13" s="27" t="str">
        <f t="shared" si="0"/>
        <v>1Q21</v>
      </c>
      <c r="Q13" s="27" t="str">
        <f t="shared" si="0"/>
        <v>2Q21</v>
      </c>
      <c r="R13" s="27" t="str">
        <f t="shared" si="0"/>
        <v>3Q21</v>
      </c>
      <c r="S13" s="27" t="str">
        <f>+S6</f>
        <v>4Q21</v>
      </c>
      <c r="T13" s="27" t="str">
        <f>+T6</f>
        <v>1Q22</v>
      </c>
      <c r="U13" s="27" t="str">
        <f t="shared" ref="U13:X13" si="1">+U6</f>
        <v>2Q22</v>
      </c>
      <c r="V13" s="27" t="str">
        <f t="shared" si="1"/>
        <v>3Q22</v>
      </c>
      <c r="W13" s="27" t="str">
        <f t="shared" si="1"/>
        <v>4Q22</v>
      </c>
      <c r="X13" s="27" t="str">
        <f t="shared" si="1"/>
        <v>1Q23</v>
      </c>
      <c r="Y13" s="27" t="str">
        <f t="shared" ref="Y13:Z13" si="2">+Y6</f>
        <v>2Q23</v>
      </c>
      <c r="Z13" s="27" t="str">
        <f t="shared" si="2"/>
        <v>3Q23</v>
      </c>
      <c r="AA13" s="27" t="str">
        <f t="shared" ref="AA13:AB13" si="3">+AA6</f>
        <v>4Q23</v>
      </c>
      <c r="AB13" s="27" t="str">
        <f t="shared" si="3"/>
        <v>1Q24</v>
      </c>
    </row>
    <row r="14" spans="2:44">
      <c r="B14" s="2" t="s">
        <v>228</v>
      </c>
      <c r="C14" s="2" t="s">
        <v>229</v>
      </c>
      <c r="D14" s="58"/>
      <c r="E14" s="58"/>
      <c r="F14" s="58"/>
      <c r="G14" s="58"/>
      <c r="H14" s="58"/>
      <c r="I14" s="58"/>
      <c r="J14" s="58"/>
      <c r="K14" s="58"/>
      <c r="L14" s="58">
        <v>63446.531019887472</v>
      </c>
      <c r="M14" s="58">
        <v>56978.085524312693</v>
      </c>
      <c r="N14" s="58">
        <v>56391.160021562391</v>
      </c>
      <c r="O14" s="58">
        <v>60482.9288269034</v>
      </c>
      <c r="P14" s="58">
        <v>69607.360512084386</v>
      </c>
      <c r="Q14" s="58">
        <v>67502.864054358521</v>
      </c>
      <c r="R14" s="58">
        <v>65438.460872415599</v>
      </c>
      <c r="S14" s="58">
        <v>63694.197714087262</v>
      </c>
      <c r="T14" s="58">
        <v>65452.985382909101</v>
      </c>
      <c r="U14" s="58">
        <v>63625</v>
      </c>
      <c r="V14" s="58">
        <v>62987.329071105669</v>
      </c>
      <c r="W14" s="58">
        <v>61633.763655294999</v>
      </c>
      <c r="X14" s="58">
        <v>68032.361231720584</v>
      </c>
      <c r="Y14" s="58">
        <v>70013.265723370787</v>
      </c>
      <c r="Z14" s="58">
        <v>82967.25704664884</v>
      </c>
      <c r="AA14" s="58">
        <v>85670.711365791387</v>
      </c>
      <c r="AB14" s="58">
        <v>91654.341669660978</v>
      </c>
    </row>
    <row r="15" spans="2:44">
      <c r="B15" s="2" t="s">
        <v>230</v>
      </c>
      <c r="C15" s="2" t="s">
        <v>230</v>
      </c>
      <c r="D15" s="58"/>
      <c r="E15" s="58"/>
      <c r="F15" s="58"/>
      <c r="G15" s="58"/>
      <c r="H15" s="58"/>
      <c r="I15" s="58"/>
      <c r="J15" s="58"/>
      <c r="K15" s="58"/>
      <c r="L15" s="58">
        <v>15642.433234790749</v>
      </c>
      <c r="M15" s="58">
        <v>12635.377292278679</v>
      </c>
      <c r="N15" s="58">
        <v>14490.596578949015</v>
      </c>
      <c r="O15" s="58">
        <v>16253.823259999997</v>
      </c>
      <c r="P15" s="58">
        <v>13580.303156832251</v>
      </c>
      <c r="Q15" s="58">
        <v>12215.357909752096</v>
      </c>
      <c r="R15" s="58">
        <v>12900.72341780315</v>
      </c>
      <c r="S15" s="58">
        <v>12965.679794405885</v>
      </c>
      <c r="T15" s="58">
        <v>14838.944328555326</v>
      </c>
      <c r="U15" s="58">
        <v>16695</v>
      </c>
      <c r="V15" s="58">
        <v>15418.42953782254</v>
      </c>
      <c r="W15" s="58">
        <v>14423.256746918987</v>
      </c>
      <c r="X15" s="58">
        <v>15170.172314034455</v>
      </c>
      <c r="Y15" s="58">
        <v>17227.972741948095</v>
      </c>
      <c r="Z15" s="58">
        <v>19965.969934783443</v>
      </c>
      <c r="AA15" s="58">
        <v>18977.795190842917</v>
      </c>
      <c r="AB15" s="58">
        <v>18551.759638623269</v>
      </c>
    </row>
    <row r="16" spans="2:44">
      <c r="B16" s="2" t="s">
        <v>231</v>
      </c>
      <c r="C16" s="2" t="s">
        <v>232</v>
      </c>
      <c r="D16" s="58"/>
      <c r="E16" s="58"/>
      <c r="F16" s="58"/>
      <c r="G16" s="58"/>
      <c r="H16" s="58"/>
      <c r="I16" s="58"/>
      <c r="J16" s="58"/>
      <c r="K16" s="58"/>
      <c r="L16" s="58">
        <v>7507.8904512619592</v>
      </c>
      <c r="M16" s="58">
        <v>5948.6042826508328</v>
      </c>
      <c r="N16" s="58">
        <v>7081.6743830880278</v>
      </c>
      <c r="O16" s="58">
        <v>6801.9324930000002</v>
      </c>
      <c r="P16" s="58">
        <v>4750.5142878240749</v>
      </c>
      <c r="Q16" s="58">
        <v>4389.7474596957081</v>
      </c>
      <c r="R16" s="58">
        <v>4347.4889859444611</v>
      </c>
      <c r="S16" s="58">
        <v>4339.6469306710223</v>
      </c>
      <c r="T16" s="58">
        <v>4656.0771201407224</v>
      </c>
      <c r="U16" s="58">
        <v>4792</v>
      </c>
      <c r="V16" s="58">
        <v>4769.2261237583143</v>
      </c>
      <c r="W16" s="58">
        <v>4769.2325481469024</v>
      </c>
      <c r="X16" s="58">
        <v>4950.5797971447473</v>
      </c>
      <c r="Y16" s="58">
        <v>4945.0295666372704</v>
      </c>
      <c r="Z16" s="58">
        <v>5420.5581693966551</v>
      </c>
      <c r="AA16" s="58">
        <v>5296.3911198845453</v>
      </c>
      <c r="AB16" s="58">
        <v>5230.9315207271093</v>
      </c>
    </row>
    <row r="17" spans="2:29">
      <c r="B17" s="2" t="s">
        <v>233</v>
      </c>
      <c r="C17" s="2" t="s">
        <v>234</v>
      </c>
      <c r="D17" s="58"/>
      <c r="E17" s="58"/>
      <c r="F17" s="58"/>
      <c r="G17" s="58"/>
      <c r="H17" s="58"/>
      <c r="I17" s="58"/>
      <c r="J17" s="58"/>
      <c r="K17" s="58"/>
      <c r="L17" s="58">
        <v>7839.0044917534033</v>
      </c>
      <c r="M17" s="58">
        <v>6631.5691814599668</v>
      </c>
      <c r="N17" s="58">
        <v>7323.0857969381614</v>
      </c>
      <c r="O17" s="58">
        <v>8652.9206899999954</v>
      </c>
      <c r="P17" s="58">
        <v>3090.611661656169</v>
      </c>
      <c r="Q17" s="58">
        <v>2730.2796973308496</v>
      </c>
      <c r="R17" s="58">
        <v>3539.2941598730317</v>
      </c>
      <c r="S17" s="58">
        <v>4933.6494708116579</v>
      </c>
      <c r="T17" s="58">
        <v>7660.6679023802417</v>
      </c>
      <c r="U17" s="58">
        <v>8273</v>
      </c>
      <c r="V17" s="58">
        <v>7672.028379858375</v>
      </c>
      <c r="W17" s="58">
        <v>6074.6595709881476</v>
      </c>
      <c r="X17" s="58">
        <v>5366.0799254447584</v>
      </c>
      <c r="Y17" s="58">
        <v>5401.9022627477962</v>
      </c>
      <c r="Z17" s="58">
        <v>6094.2488467458234</v>
      </c>
      <c r="AA17" s="58">
        <v>6373.1418766251427</v>
      </c>
      <c r="AB17" s="58">
        <v>3927.1376471293147</v>
      </c>
    </row>
    <row r="18" spans="2:29">
      <c r="B18" s="2" t="s">
        <v>235</v>
      </c>
      <c r="C18" s="2" t="s">
        <v>236</v>
      </c>
      <c r="D18" s="58"/>
      <c r="E18" s="58"/>
      <c r="F18" s="58"/>
      <c r="G18" s="58"/>
      <c r="H18" s="58"/>
      <c r="I18" s="58"/>
      <c r="J18" s="58"/>
      <c r="K18" s="58"/>
      <c r="L18" s="58">
        <v>10517.556527243589</v>
      </c>
      <c r="M18" s="58">
        <v>10387.306837936998</v>
      </c>
      <c r="N18" s="58">
        <v>9525.6565525490405</v>
      </c>
      <c r="O18" s="58">
        <v>10025.358535957956</v>
      </c>
      <c r="P18" s="58">
        <v>2263.6467779481764</v>
      </c>
      <c r="Q18" s="58">
        <v>3526.8105822515281</v>
      </c>
      <c r="R18" s="58">
        <v>6168.5112372175472</v>
      </c>
      <c r="S18" s="58">
        <v>6047.7613138264551</v>
      </c>
      <c r="T18" s="58">
        <v>6303.5824698477491</v>
      </c>
      <c r="U18" s="58">
        <v>6300</v>
      </c>
      <c r="V18" s="58">
        <v>6076.1525030524381</v>
      </c>
      <c r="W18" s="58">
        <v>5917.6569700165837</v>
      </c>
      <c r="X18" s="58">
        <v>7313.1526643803682</v>
      </c>
      <c r="Y18" s="58">
        <v>7184.4879341713704</v>
      </c>
      <c r="Z18" s="58">
        <v>11636.783891397998</v>
      </c>
      <c r="AA18" s="58">
        <v>12307.302666309859</v>
      </c>
      <c r="AB18" s="58">
        <v>9631.1666208009301</v>
      </c>
    </row>
    <row r="19" spans="2:29">
      <c r="B19" s="2" t="s">
        <v>237</v>
      </c>
      <c r="C19" s="2" t="s">
        <v>238</v>
      </c>
      <c r="D19" s="58"/>
      <c r="E19" s="58"/>
      <c r="F19" s="58"/>
      <c r="G19" s="58"/>
      <c r="H19" s="58"/>
      <c r="I19" s="58"/>
      <c r="J19" s="58"/>
      <c r="K19" s="58"/>
      <c r="L19" s="58">
        <v>14937.822009719141</v>
      </c>
      <c r="M19" s="58">
        <v>13143.461378391632</v>
      </c>
      <c r="N19" s="58">
        <v>13522.583407796315</v>
      </c>
      <c r="O19" s="58">
        <v>15018.950689999998</v>
      </c>
      <c r="P19" s="58">
        <v>1880.2103967516391</v>
      </c>
      <c r="Q19" s="58">
        <v>2017.041945307164</v>
      </c>
      <c r="R19" s="58">
        <v>2321.0874044496809</v>
      </c>
      <c r="S19" s="58">
        <v>3123.856087169991</v>
      </c>
      <c r="T19" s="58">
        <v>1423.8557919065784</v>
      </c>
      <c r="U19" s="58">
        <v>0</v>
      </c>
      <c r="V19" s="58">
        <v>595.42033618192136</v>
      </c>
      <c r="W19" s="58">
        <v>1752.2191186507682</v>
      </c>
      <c r="X19" s="58">
        <v>1277.58093912299</v>
      </c>
      <c r="Y19" s="58">
        <v>1.4203326907293239</v>
      </c>
      <c r="Z19" s="58">
        <v>13.508731730362051</v>
      </c>
      <c r="AA19" s="58">
        <v>899.19323949071372</v>
      </c>
      <c r="AB19" s="58">
        <v>2075.3226633698969</v>
      </c>
    </row>
    <row r="20" spans="2:29">
      <c r="B20" s="2" t="s">
        <v>239</v>
      </c>
      <c r="C20" s="2" t="s">
        <v>240</v>
      </c>
      <c r="D20" s="58"/>
      <c r="E20" s="58"/>
      <c r="F20" s="58"/>
      <c r="G20" s="58"/>
      <c r="H20" s="58"/>
      <c r="I20" s="58"/>
      <c r="J20" s="58"/>
      <c r="K20" s="58"/>
      <c r="L20" s="58">
        <v>0</v>
      </c>
      <c r="M20" s="58">
        <v>0</v>
      </c>
      <c r="N20" s="58">
        <v>0</v>
      </c>
      <c r="O20" s="58">
        <v>4.4599999999999996E-3</v>
      </c>
      <c r="P20" s="58">
        <v>0</v>
      </c>
      <c r="Q20" s="58">
        <v>0</v>
      </c>
      <c r="R20" s="58"/>
      <c r="S20" s="58">
        <v>7.8353369369731425</v>
      </c>
      <c r="T20" s="58">
        <v>25.159470418499883</v>
      </c>
      <c r="U20" s="58">
        <v>25</v>
      </c>
      <c r="V20" s="58">
        <v>27.107583496861814</v>
      </c>
      <c r="W20" s="58">
        <v>24.082766230728428</v>
      </c>
      <c r="X20" s="58">
        <v>27.141376881140779</v>
      </c>
      <c r="Y20" s="58">
        <v>28.277535594634873</v>
      </c>
      <c r="Z20" s="58">
        <v>195.61736425349926</v>
      </c>
      <c r="AA20" s="58">
        <v>202.71927264468559</v>
      </c>
      <c r="AB20" s="58">
        <v>37.120479688504865</v>
      </c>
    </row>
    <row r="21" spans="2:29">
      <c r="B21" s="2"/>
      <c r="C21" s="2"/>
      <c r="D21" s="58"/>
      <c r="E21" s="58"/>
      <c r="F21" s="58"/>
      <c r="G21" s="58"/>
      <c r="H21" s="58"/>
      <c r="I21" s="58"/>
      <c r="J21" s="58"/>
      <c r="K21" s="58"/>
      <c r="L21" s="58"/>
      <c r="M21" s="58"/>
      <c r="N21" s="58"/>
      <c r="O21" s="58"/>
      <c r="P21" s="58"/>
      <c r="Q21" s="58"/>
      <c r="R21" s="58"/>
      <c r="S21" s="58"/>
      <c r="T21" s="58"/>
      <c r="U21" s="58"/>
      <c r="V21" s="58"/>
      <c r="W21" s="58"/>
      <c r="X21" s="58"/>
      <c r="Y21" s="58"/>
      <c r="Z21" s="58"/>
      <c r="AA21" s="58"/>
      <c r="AB21" s="58"/>
    </row>
    <row r="22" spans="2:29" ht="15">
      <c r="B22" s="26" t="s">
        <v>241</v>
      </c>
      <c r="C22" s="26" t="s">
        <v>242</v>
      </c>
      <c r="D22" s="27" t="s">
        <v>4</v>
      </c>
      <c r="E22" s="27" t="s">
        <v>5</v>
      </c>
      <c r="F22" s="27" t="s">
        <v>6</v>
      </c>
      <c r="G22" s="27" t="s">
        <v>7</v>
      </c>
      <c r="H22" s="27" t="str">
        <f>+H13</f>
        <v>1Q19</v>
      </c>
      <c r="I22" s="27" t="str">
        <f t="shared" ref="I22:T22" si="4">+I13</f>
        <v>2Q19</v>
      </c>
      <c r="J22" s="27" t="str">
        <f t="shared" si="4"/>
        <v>3Q19</v>
      </c>
      <c r="K22" s="27" t="str">
        <f t="shared" si="4"/>
        <v>4Q19</v>
      </c>
      <c r="L22" s="27" t="str">
        <f t="shared" si="4"/>
        <v>1Q20</v>
      </c>
      <c r="M22" s="27" t="str">
        <f t="shared" si="4"/>
        <v>2Q20</v>
      </c>
      <c r="N22" s="27" t="str">
        <f t="shared" si="4"/>
        <v>3Q20</v>
      </c>
      <c r="O22" s="27" t="str">
        <f t="shared" si="4"/>
        <v>4Q20</v>
      </c>
      <c r="P22" s="27" t="str">
        <f t="shared" si="4"/>
        <v>1Q21</v>
      </c>
      <c r="Q22" s="27" t="str">
        <f t="shared" si="4"/>
        <v>2Q21</v>
      </c>
      <c r="R22" s="27" t="str">
        <f t="shared" si="4"/>
        <v>3Q21</v>
      </c>
      <c r="S22" s="27" t="str">
        <f t="shared" si="4"/>
        <v>4Q21</v>
      </c>
      <c r="T22" s="27" t="str">
        <f t="shared" si="4"/>
        <v>1Q22</v>
      </c>
      <c r="U22" s="27" t="s">
        <v>667</v>
      </c>
      <c r="V22" s="27" t="s">
        <v>696</v>
      </c>
      <c r="W22" s="27" t="s">
        <v>727</v>
      </c>
      <c r="X22" s="27" t="str">
        <f>+X13</f>
        <v>1Q23</v>
      </c>
      <c r="Y22" s="27" t="str">
        <f>+Y13</f>
        <v>2Q23</v>
      </c>
      <c r="Z22" s="27" t="str">
        <f>+Z13</f>
        <v>3Q23</v>
      </c>
      <c r="AA22" s="27" t="str">
        <f>+AA13</f>
        <v>4Q23</v>
      </c>
      <c r="AB22" s="27" t="str">
        <f>+AB13</f>
        <v>1Q24</v>
      </c>
    </row>
    <row r="23" spans="2:29">
      <c r="B23" s="2" t="s">
        <v>243</v>
      </c>
      <c r="C23" s="2" t="s">
        <v>244</v>
      </c>
      <c r="D23" s="62"/>
      <c r="E23" s="62"/>
      <c r="F23" s="62"/>
      <c r="G23" s="62"/>
      <c r="H23" s="58">
        <v>5075.1613199999993</v>
      </c>
      <c r="I23" s="58">
        <v>5521.7622000000001</v>
      </c>
      <c r="J23" s="58">
        <v>6384.34692</v>
      </c>
      <c r="K23" s="58">
        <v>6269.1838599999992</v>
      </c>
      <c r="L23" s="58">
        <v>5078.8924299999999</v>
      </c>
      <c r="M23" s="58">
        <v>5063.5886099999998</v>
      </c>
      <c r="N23" s="58">
        <v>5123.2530399999996</v>
      </c>
      <c r="O23" s="58">
        <v>6035.8405199999997</v>
      </c>
      <c r="P23" s="58">
        <v>4126.6609900000003</v>
      </c>
      <c r="Q23" s="58">
        <v>4254.1486199999999</v>
      </c>
      <c r="R23" s="58">
        <v>4347.0128999999997</v>
      </c>
      <c r="S23" s="58">
        <v>4639.3190800000002</v>
      </c>
      <c r="T23" s="58">
        <v>4386.1974200000004</v>
      </c>
      <c r="U23" s="58">
        <v>4032.35923</v>
      </c>
      <c r="V23" s="58">
        <v>3773.654109999999</v>
      </c>
      <c r="W23" s="58">
        <v>3939.6374399999995</v>
      </c>
      <c r="X23" s="58">
        <v>4338.1499999999996</v>
      </c>
      <c r="Y23" s="58">
        <v>4646.2807600000006</v>
      </c>
      <c r="Z23" s="58">
        <v>4028.4905500000004</v>
      </c>
      <c r="AA23" s="58">
        <v>5645.0075099999995</v>
      </c>
      <c r="AB23" s="58">
        <v>4828.0543100000014</v>
      </c>
    </row>
    <row r="24" spans="2:29">
      <c r="B24" s="2" t="s">
        <v>245</v>
      </c>
      <c r="C24" s="2" t="s">
        <v>246</v>
      </c>
      <c r="D24" s="62"/>
      <c r="E24" s="62"/>
      <c r="F24" s="62"/>
      <c r="G24" s="62"/>
      <c r="H24" s="58">
        <v>4522.7486099999996</v>
      </c>
      <c r="I24" s="58">
        <v>6597.7028599999994</v>
      </c>
      <c r="J24" s="58">
        <v>5707.3492999999999</v>
      </c>
      <c r="K24" s="58">
        <v>7367.6478399999996</v>
      </c>
      <c r="L24" s="58">
        <v>5580.7180700000008</v>
      </c>
      <c r="M24" s="58">
        <v>5380.3488899999993</v>
      </c>
      <c r="N24" s="58">
        <v>3380.1110400000002</v>
      </c>
      <c r="O24" s="58">
        <v>4861.670970000001</v>
      </c>
      <c r="P24" s="58">
        <v>1448.1327600000002</v>
      </c>
      <c r="Q24" s="58">
        <v>1886.18057</v>
      </c>
      <c r="R24" s="58">
        <v>1803.9887399999998</v>
      </c>
      <c r="S24" s="58">
        <v>6644.219759999999</v>
      </c>
      <c r="T24" s="58">
        <v>2514.0877800000003</v>
      </c>
      <c r="U24" s="58">
        <v>3020.0765099999999</v>
      </c>
      <c r="V24" s="58">
        <v>1921.8930000000003</v>
      </c>
      <c r="W24" s="58">
        <v>4895.96245</v>
      </c>
      <c r="X24" s="58">
        <v>791.19146000000001</v>
      </c>
      <c r="Y24" s="58">
        <v>3042.4945600000001</v>
      </c>
      <c r="Z24" s="58">
        <v>3674.7447099999999</v>
      </c>
      <c r="AA24" s="58">
        <v>3455.3505399999999</v>
      </c>
      <c r="AB24" s="58">
        <v>1680.0097599999997</v>
      </c>
    </row>
    <row r="25" spans="2:29">
      <c r="B25" s="2" t="s">
        <v>247</v>
      </c>
      <c r="C25" s="2" t="s">
        <v>248</v>
      </c>
      <c r="D25" s="62"/>
      <c r="E25" s="62"/>
      <c r="F25" s="62"/>
      <c r="G25" s="62"/>
      <c r="H25" s="58">
        <v>489.67322999999999</v>
      </c>
      <c r="I25" s="58">
        <v>609.36878999999999</v>
      </c>
      <c r="J25" s="58">
        <v>606.40142000000003</v>
      </c>
      <c r="K25" s="58">
        <v>972.38625999999999</v>
      </c>
      <c r="L25" s="58">
        <v>816.3245300000001</v>
      </c>
      <c r="M25" s="58">
        <v>390.87689999999998</v>
      </c>
      <c r="N25" s="58">
        <v>616.15865999999994</v>
      </c>
      <c r="O25" s="58">
        <v>1300.0969299999997</v>
      </c>
      <c r="P25" s="58">
        <v>397.1413</v>
      </c>
      <c r="Q25" s="58">
        <v>741.10511999999994</v>
      </c>
      <c r="R25" s="58">
        <v>540.47807999999998</v>
      </c>
      <c r="S25" s="58">
        <v>977.32038</v>
      </c>
      <c r="T25" s="58">
        <v>472.41378000000003</v>
      </c>
      <c r="U25" s="58">
        <v>362.54132999999996</v>
      </c>
      <c r="V25" s="58">
        <v>451.06882999999999</v>
      </c>
      <c r="W25" s="58">
        <v>845.83253000000002</v>
      </c>
      <c r="X25" s="58">
        <v>262.68952000000002</v>
      </c>
      <c r="Y25" s="58">
        <v>432.59813000000008</v>
      </c>
      <c r="Z25" s="58">
        <v>653.52374000000009</v>
      </c>
      <c r="AA25" s="58">
        <v>1061.01295</v>
      </c>
      <c r="AB25" s="58">
        <v>1113.4215699999997</v>
      </c>
    </row>
    <row r="26" spans="2:29">
      <c r="B26" s="2" t="s">
        <v>249</v>
      </c>
      <c r="C26" s="2" t="s">
        <v>250</v>
      </c>
      <c r="D26" s="62"/>
      <c r="E26" s="62"/>
      <c r="F26" s="62"/>
      <c r="G26" s="62"/>
      <c r="H26" s="58">
        <v>21462.397890000208</v>
      </c>
      <c r="I26" s="58">
        <v>22236.50604000032</v>
      </c>
      <c r="J26" s="58">
        <v>21658.736369998187</v>
      </c>
      <c r="K26" s="58">
        <v>21531.281579999992</v>
      </c>
      <c r="L26" s="58">
        <v>21831.712570000062</v>
      </c>
      <c r="M26" s="58">
        <v>21815.006569999678</v>
      </c>
      <c r="N26" s="58">
        <v>21806.443599999999</v>
      </c>
      <c r="O26" s="58">
        <v>23649.958169999984</v>
      </c>
      <c r="P26" s="58">
        <v>22311.956190000001</v>
      </c>
      <c r="Q26" s="58">
        <v>22711.081840000003</v>
      </c>
      <c r="R26" s="58">
        <v>23506.706500000004</v>
      </c>
      <c r="S26" s="58">
        <v>21655.762239999993</v>
      </c>
      <c r="T26" s="58">
        <v>22500.933110000002</v>
      </c>
      <c r="U26" s="58">
        <v>22280.707889999998</v>
      </c>
      <c r="V26" s="58">
        <v>21212.485880000004</v>
      </c>
      <c r="W26" s="58">
        <v>22451.56652</v>
      </c>
      <c r="X26" s="58">
        <v>22015.202580000001</v>
      </c>
      <c r="Y26" s="58">
        <v>22559.422740000002</v>
      </c>
      <c r="Z26" s="58">
        <v>24922.865420000002</v>
      </c>
      <c r="AA26" s="58">
        <v>28046.001779999995</v>
      </c>
      <c r="AB26" s="58">
        <v>25016.217710000008</v>
      </c>
    </row>
    <row r="27" spans="2:29">
      <c r="B27" s="2" t="s">
        <v>251</v>
      </c>
      <c r="C27" s="2" t="s">
        <v>252</v>
      </c>
      <c r="D27" s="62"/>
      <c r="E27" s="62"/>
      <c r="F27" s="62"/>
      <c r="G27" s="62"/>
      <c r="H27" s="58">
        <v>6763.3229200000023</v>
      </c>
      <c r="I27" s="58">
        <v>6715.2136699999974</v>
      </c>
      <c r="J27" s="58">
        <v>8104.830670000003</v>
      </c>
      <c r="K27" s="58">
        <v>10408.49432</v>
      </c>
      <c r="L27" s="58">
        <v>7355.678060000002</v>
      </c>
      <c r="M27" s="58">
        <v>8254.9703200000004</v>
      </c>
      <c r="N27" s="58">
        <v>8070.2228100000011</v>
      </c>
      <c r="O27" s="58">
        <v>9994.5064600000042</v>
      </c>
      <c r="P27" s="58">
        <v>6340.8514700000014</v>
      </c>
      <c r="Q27" s="58">
        <v>5892.3668999999973</v>
      </c>
      <c r="R27" s="58">
        <v>6125.3758600000056</v>
      </c>
      <c r="S27" s="58">
        <v>8185.8429299999989</v>
      </c>
      <c r="T27" s="58">
        <v>7346.6633800000009</v>
      </c>
      <c r="U27" s="58">
        <v>7202.5407399999986</v>
      </c>
      <c r="V27" s="58">
        <v>6845.3172900000027</v>
      </c>
      <c r="W27" s="58">
        <v>8420.1700600000022</v>
      </c>
      <c r="X27" s="58">
        <v>7280.3442500000001</v>
      </c>
      <c r="Y27" s="58">
        <v>8064.7768399999995</v>
      </c>
      <c r="Z27" s="58">
        <v>8289.1201399999991</v>
      </c>
      <c r="AA27" s="58">
        <v>8210.3721800000003</v>
      </c>
      <c r="AB27" s="58">
        <v>12430.321579999998</v>
      </c>
    </row>
    <row r="28" spans="2:29" ht="15">
      <c r="B28" s="59" t="s">
        <v>253</v>
      </c>
      <c r="C28" s="59" t="s">
        <v>253</v>
      </c>
      <c r="D28" s="62"/>
      <c r="E28" s="62"/>
      <c r="F28" s="62"/>
      <c r="G28" s="62"/>
      <c r="H28" s="60">
        <v>38313.303970000212</v>
      </c>
      <c r="I28" s="60">
        <v>41680.55356000032</v>
      </c>
      <c r="J28" s="60">
        <v>42461.66467999819</v>
      </c>
      <c r="K28" s="60">
        <v>46548.993859999988</v>
      </c>
      <c r="L28" s="60">
        <v>40663.32566000006</v>
      </c>
      <c r="M28" s="60">
        <v>40904.791289999674</v>
      </c>
      <c r="N28" s="60">
        <v>38996.189149999998</v>
      </c>
      <c r="O28" s="60">
        <v>45842.073049999992</v>
      </c>
      <c r="P28" s="60">
        <v>34624.742710000006</v>
      </c>
      <c r="Q28" s="60">
        <v>35484.883050000004</v>
      </c>
      <c r="R28" s="60">
        <v>36323.562080000011</v>
      </c>
      <c r="S28" s="60">
        <v>42102.464389999994</v>
      </c>
      <c r="T28" s="60">
        <v>37220.295470000005</v>
      </c>
      <c r="U28" s="60">
        <v>36898.225699999995</v>
      </c>
      <c r="V28" s="60">
        <v>34204.419110000003</v>
      </c>
      <c r="W28" s="60">
        <v>40553.169000000002</v>
      </c>
      <c r="X28" s="60">
        <v>34687.577810000003</v>
      </c>
      <c r="Y28" s="60">
        <v>38745.57303</v>
      </c>
      <c r="Z28" s="60">
        <v>41568.744559999999</v>
      </c>
      <c r="AA28" s="60">
        <v>46417.744959999989</v>
      </c>
      <c r="AB28" s="60">
        <v>45068.024930000007</v>
      </c>
    </row>
    <row r="29" spans="2:29">
      <c r="B29" s="55"/>
      <c r="C29" s="55"/>
      <c r="D29" s="62"/>
      <c r="E29" s="62"/>
      <c r="F29" s="62"/>
      <c r="G29" s="62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</row>
    <row r="30" spans="2:29" ht="15">
      <c r="B30" s="26" t="s">
        <v>254</v>
      </c>
      <c r="C30" s="26" t="s">
        <v>255</v>
      </c>
      <c r="D30" s="27" t="s">
        <v>4</v>
      </c>
      <c r="E30" s="27" t="s">
        <v>5</v>
      </c>
      <c r="F30" s="27" t="s">
        <v>6</v>
      </c>
      <c r="G30" s="27" t="s">
        <v>7</v>
      </c>
      <c r="H30" s="27" t="str">
        <f>+H22</f>
        <v>1Q19</v>
      </c>
      <c r="I30" s="27" t="str">
        <f t="shared" ref="I30:T30" si="5">+I22</f>
        <v>2Q19</v>
      </c>
      <c r="J30" s="27" t="str">
        <f t="shared" si="5"/>
        <v>3Q19</v>
      </c>
      <c r="K30" s="27" t="str">
        <f t="shared" si="5"/>
        <v>4Q19</v>
      </c>
      <c r="L30" s="27" t="str">
        <f t="shared" si="5"/>
        <v>1Q20</v>
      </c>
      <c r="M30" s="27" t="str">
        <f t="shared" si="5"/>
        <v>2Q20</v>
      </c>
      <c r="N30" s="27" t="str">
        <f t="shared" si="5"/>
        <v>3Q20</v>
      </c>
      <c r="O30" s="27" t="str">
        <f t="shared" si="5"/>
        <v>4Q20</v>
      </c>
      <c r="P30" s="27" t="str">
        <f t="shared" si="5"/>
        <v>1Q21</v>
      </c>
      <c r="Q30" s="27" t="str">
        <f t="shared" si="5"/>
        <v>2Q21</v>
      </c>
      <c r="R30" s="27" t="str">
        <f t="shared" si="5"/>
        <v>3Q21</v>
      </c>
      <c r="S30" s="27" t="str">
        <f t="shared" si="5"/>
        <v>4Q21</v>
      </c>
      <c r="T30" s="27" t="str">
        <f t="shared" si="5"/>
        <v>1Q22</v>
      </c>
      <c r="U30" s="27" t="s">
        <v>667</v>
      </c>
      <c r="V30" s="27" t="s">
        <v>696</v>
      </c>
      <c r="W30" s="27" t="s">
        <v>727</v>
      </c>
      <c r="X30" s="27" t="str">
        <f>+X22</f>
        <v>1Q23</v>
      </c>
      <c r="Y30" s="27" t="str">
        <f>+Y22</f>
        <v>2Q23</v>
      </c>
      <c r="Z30" s="27" t="str">
        <f>+Z22</f>
        <v>3Q23</v>
      </c>
      <c r="AA30" s="27" t="str">
        <f>+AA22</f>
        <v>4Q23</v>
      </c>
      <c r="AB30" s="27" t="str">
        <f>+AB22</f>
        <v>1Q24</v>
      </c>
    </row>
    <row r="31" spans="2:29">
      <c r="B31" s="2" t="s">
        <v>243</v>
      </c>
      <c r="C31" s="2" t="s">
        <v>256</v>
      </c>
      <c r="D31" s="58">
        <v>-1715.8861700000002</v>
      </c>
      <c r="E31" s="58">
        <v>-2134.7041100000001</v>
      </c>
      <c r="F31" s="58">
        <v>-1987.6440699999994</v>
      </c>
      <c r="G31" s="58">
        <v>-1961.18858</v>
      </c>
      <c r="H31" s="58">
        <v>-1833.4569099999999</v>
      </c>
      <c r="I31" s="58">
        <v>-2125.8098399999999</v>
      </c>
      <c r="J31" s="58">
        <v>-2319.9336200000007</v>
      </c>
      <c r="K31" s="58">
        <v>-2297.1755200000007</v>
      </c>
      <c r="L31" s="58">
        <v>-2062.1621100000002</v>
      </c>
      <c r="M31" s="58">
        <v>-1929.2783599999993</v>
      </c>
      <c r="N31" s="58">
        <v>-1886.9181399999998</v>
      </c>
      <c r="O31" s="58">
        <v>-2475.6618400000007</v>
      </c>
      <c r="P31" s="58">
        <v>-2685.8166400000005</v>
      </c>
      <c r="Q31" s="58">
        <v>-2620.8809100000003</v>
      </c>
      <c r="R31" s="58">
        <v>-2394.4427900000005</v>
      </c>
      <c r="S31" s="58">
        <v>-2752.0546299999992</v>
      </c>
      <c r="T31" s="58">
        <v>-2873.4311900000002</v>
      </c>
      <c r="U31" s="58">
        <v>-2708.0468900000005</v>
      </c>
      <c r="V31" s="58">
        <v>-2456.7815699999996</v>
      </c>
      <c r="W31" s="58">
        <v>-2441.8058599999999</v>
      </c>
      <c r="X31" s="58">
        <v>-2545.5605700000001</v>
      </c>
      <c r="Y31" s="58">
        <v>-2658.5961199999992</v>
      </c>
      <c r="Z31" s="58">
        <v>-3178.3461000000002</v>
      </c>
      <c r="AA31" s="58">
        <v>-3101.3731500000013</v>
      </c>
      <c r="AB31" s="58">
        <v>-2911.0772599999996</v>
      </c>
      <c r="AC31" s="58"/>
    </row>
    <row r="32" spans="2:29">
      <c r="B32" s="2" t="s">
        <v>257</v>
      </c>
      <c r="C32" s="2" t="s">
        <v>258</v>
      </c>
      <c r="D32" s="58">
        <v>-2091.7158499999996</v>
      </c>
      <c r="E32" s="58">
        <v>-4089.1804099999981</v>
      </c>
      <c r="F32" s="58">
        <v>-3523.6594299999997</v>
      </c>
      <c r="G32" s="58">
        <v>-8375.4858399999976</v>
      </c>
      <c r="H32" s="58">
        <v>-2722.4492500000001</v>
      </c>
      <c r="I32" s="58">
        <v>-3134.9231399999985</v>
      </c>
      <c r="J32" s="58">
        <v>-3253.6560499999991</v>
      </c>
      <c r="K32" s="58">
        <v>-4831.4878900000003</v>
      </c>
      <c r="L32" s="58">
        <v>-2598.1498700000006</v>
      </c>
      <c r="M32" s="58">
        <v>-3479.7615699999992</v>
      </c>
      <c r="N32" s="58">
        <v>-3181.1469299999967</v>
      </c>
      <c r="O32" s="58">
        <v>-4408.5604699999985</v>
      </c>
      <c r="P32" s="58">
        <v>-3268.4097899999997</v>
      </c>
      <c r="Q32" s="58">
        <v>-4085.1553899999999</v>
      </c>
      <c r="R32" s="58">
        <v>-3596.6377599999996</v>
      </c>
      <c r="S32" s="58">
        <v>-2045.8036599999996</v>
      </c>
      <c r="T32" s="58">
        <v>-2306.1567799999998</v>
      </c>
      <c r="U32" s="58">
        <v>-3213.9685300000001</v>
      </c>
      <c r="V32" s="58">
        <v>-3286.9286200000001</v>
      </c>
      <c r="W32" s="58">
        <v>-3870.24584</v>
      </c>
      <c r="X32" s="58">
        <v>-3227.3494100000003</v>
      </c>
      <c r="Y32" s="58">
        <v>-2299.7755900000002</v>
      </c>
      <c r="Z32" s="58">
        <v>-2646.5882999999994</v>
      </c>
      <c r="AA32" s="58">
        <v>-6863.9343700000009</v>
      </c>
      <c r="AB32" s="58">
        <v>-3179.8635099999992</v>
      </c>
    </row>
    <row r="33" spans="2:28">
      <c r="B33" s="2" t="s">
        <v>247</v>
      </c>
      <c r="C33" s="2" t="s">
        <v>259</v>
      </c>
      <c r="D33" s="58">
        <v>-303.88031999999998</v>
      </c>
      <c r="E33" s="58">
        <v>-993.46202000000017</v>
      </c>
      <c r="F33" s="58">
        <v>-711.91669000000002</v>
      </c>
      <c r="G33" s="58">
        <v>-1636.8103100000003</v>
      </c>
      <c r="H33" s="58">
        <v>-501.72444999999993</v>
      </c>
      <c r="I33" s="58">
        <v>-749.11202000000003</v>
      </c>
      <c r="J33" s="58">
        <v>-779.90353999999979</v>
      </c>
      <c r="K33" s="58">
        <v>-1731.5629000000001</v>
      </c>
      <c r="L33" s="58">
        <v>-637.17024000000004</v>
      </c>
      <c r="M33" s="58">
        <v>-606.84398999999996</v>
      </c>
      <c r="N33" s="58">
        <v>-1073.1993000000007</v>
      </c>
      <c r="O33" s="58">
        <v>-2593.1915699999995</v>
      </c>
      <c r="P33" s="58">
        <v>-630.42980999999997</v>
      </c>
      <c r="Q33" s="58">
        <v>-672.1686599999997</v>
      </c>
      <c r="R33" s="58">
        <v>-495.27012000000025</v>
      </c>
      <c r="S33" s="58">
        <v>-381.88917000000015</v>
      </c>
      <c r="T33" s="58">
        <v>-471.93444999999997</v>
      </c>
      <c r="U33" s="58">
        <v>-762.10073999999997</v>
      </c>
      <c r="V33" s="58">
        <v>-333.07820000000009</v>
      </c>
      <c r="W33" s="58">
        <v>152.83050000000009</v>
      </c>
      <c r="X33" s="58">
        <v>-429.73189000000002</v>
      </c>
      <c r="Y33" s="58">
        <v>-589.88373999999999</v>
      </c>
      <c r="Z33" s="58">
        <v>-956.00025000000005</v>
      </c>
      <c r="AA33" s="58">
        <v>218.06798999999995</v>
      </c>
      <c r="AB33" s="58">
        <v>-854.50529999999992</v>
      </c>
    </row>
    <row r="34" spans="2:28">
      <c r="B34" s="2" t="s">
        <v>260</v>
      </c>
      <c r="C34" s="2" t="s">
        <v>261</v>
      </c>
      <c r="D34" s="58">
        <v>-1048.3995500000001</v>
      </c>
      <c r="E34" s="58">
        <v>-1114.3124300000004</v>
      </c>
      <c r="F34" s="58">
        <v>-1359.0471400000001</v>
      </c>
      <c r="G34" s="58">
        <v>-406.13181999999961</v>
      </c>
      <c r="H34" s="58">
        <v>-2001.76341</v>
      </c>
      <c r="I34" s="58">
        <v>-2832.1043500000001</v>
      </c>
      <c r="J34" s="58">
        <v>-3152.5522199999991</v>
      </c>
      <c r="K34" s="58">
        <v>-1066.1308299999992</v>
      </c>
      <c r="L34" s="58">
        <v>-2371.6748500000003</v>
      </c>
      <c r="M34" s="58">
        <v>-2926.2956700000004</v>
      </c>
      <c r="N34" s="58">
        <v>1072.6741400000001</v>
      </c>
      <c r="O34" s="58">
        <v>-4872.4919299999983</v>
      </c>
      <c r="P34" s="58">
        <v>-2411.8022900000001</v>
      </c>
      <c r="Q34" s="58">
        <v>-1591.1511</v>
      </c>
      <c r="R34" s="58">
        <v>-4185.4267200000004</v>
      </c>
      <c r="S34" s="58">
        <v>-399.61637999999903</v>
      </c>
      <c r="T34" s="58">
        <v>-2306.5044199999998</v>
      </c>
      <c r="U34" s="58">
        <v>-2394.0340199999996</v>
      </c>
      <c r="V34" s="58">
        <v>-3530.4138599999997</v>
      </c>
      <c r="W34" s="58">
        <v>-2352.14669</v>
      </c>
      <c r="X34" s="58">
        <v>-1954.5749699999999</v>
      </c>
      <c r="Y34" s="58">
        <v>-2078.93048</v>
      </c>
      <c r="Z34" s="58">
        <v>-1687.7390899999998</v>
      </c>
      <c r="AA34" s="58">
        <v>-3242.3216999999995</v>
      </c>
      <c r="AB34" s="58">
        <v>-6103.6303000000007</v>
      </c>
    </row>
    <row r="35" spans="2:28">
      <c r="B35" s="2" t="s">
        <v>262</v>
      </c>
      <c r="C35" s="2" t="s">
        <v>263</v>
      </c>
      <c r="D35" s="58">
        <v>-0.76809000000000005</v>
      </c>
      <c r="E35" s="58">
        <v>-8.7162099999999985</v>
      </c>
      <c r="F35" s="58">
        <v>0</v>
      </c>
      <c r="G35" s="58">
        <v>-20.18779</v>
      </c>
      <c r="H35" s="58">
        <v>0</v>
      </c>
      <c r="I35" s="58">
        <v>-4.0804999999999998</v>
      </c>
      <c r="J35" s="58">
        <v>0</v>
      </c>
      <c r="K35" s="58">
        <v>-44.922289999999997</v>
      </c>
      <c r="L35" s="58">
        <v>-17.74915</v>
      </c>
      <c r="M35" s="58">
        <v>0</v>
      </c>
      <c r="N35" s="58">
        <v>-1.4602700013336722</v>
      </c>
      <c r="O35" s="58">
        <v>-380.70350999866633</v>
      </c>
      <c r="P35" s="58">
        <v>-39.826140000000002</v>
      </c>
      <c r="Q35" s="58">
        <v>-0.60969999999999658</v>
      </c>
      <c r="R35" s="58">
        <v>2.299986663274467E-4</v>
      </c>
      <c r="S35" s="58">
        <v>-296.13846999866632</v>
      </c>
      <c r="T35" s="58">
        <v>0</v>
      </c>
      <c r="U35" s="58">
        <v>0</v>
      </c>
      <c r="V35" s="58">
        <v>0</v>
      </c>
      <c r="W35" s="58">
        <v>0</v>
      </c>
      <c r="X35" s="58">
        <v>0</v>
      </c>
      <c r="Y35" s="58">
        <v>0</v>
      </c>
      <c r="Z35" s="58">
        <v>0</v>
      </c>
      <c r="AA35" s="58">
        <v>0</v>
      </c>
      <c r="AB35" s="58">
        <v>0</v>
      </c>
    </row>
    <row r="36" spans="2:28">
      <c r="B36" s="2" t="s">
        <v>224</v>
      </c>
      <c r="C36" s="2" t="s">
        <v>264</v>
      </c>
      <c r="D36" s="58">
        <v>61.464129999999997</v>
      </c>
      <c r="E36" s="58">
        <v>1954.0582200000001</v>
      </c>
      <c r="F36" s="58">
        <v>3710.2816900000003</v>
      </c>
      <c r="G36" s="58">
        <v>179.74606999999975</v>
      </c>
      <c r="H36" s="58">
        <v>2034.0883800000004</v>
      </c>
      <c r="I36" s="58">
        <v>187.03450999999973</v>
      </c>
      <c r="J36" s="58">
        <v>541.25989999999979</v>
      </c>
      <c r="K36" s="58">
        <v>2176.6528800000006</v>
      </c>
      <c r="L36" s="58">
        <v>1416.7084000000002</v>
      </c>
      <c r="M36" s="58">
        <v>472.64988999999991</v>
      </c>
      <c r="N36" s="58">
        <v>202.01017999999976</v>
      </c>
      <c r="O36" s="58">
        <v>380.06021999999984</v>
      </c>
      <c r="P36" s="58">
        <v>758.86394999999993</v>
      </c>
      <c r="Q36" s="58">
        <v>4118.4286299999994</v>
      </c>
      <c r="R36" s="58">
        <v>2070.2123700000002</v>
      </c>
      <c r="S36" s="58">
        <v>57.799629999999524</v>
      </c>
      <c r="T36" s="58">
        <v>768.29429000000005</v>
      </c>
      <c r="U36" s="58">
        <v>221.15069000000003</v>
      </c>
      <c r="V36" s="58">
        <v>2012.1703499999999</v>
      </c>
      <c r="W36" s="58">
        <v>4563.4312299999992</v>
      </c>
      <c r="X36" s="58">
        <v>1898.9897699999999</v>
      </c>
      <c r="Y36" s="58">
        <v>1716.0145699999998</v>
      </c>
      <c r="Z36" s="58">
        <v>1296.72119</v>
      </c>
      <c r="AA36" s="58">
        <v>3397.7977600000004</v>
      </c>
      <c r="AB36" s="58">
        <v>1437.2967300000003</v>
      </c>
    </row>
    <row r="37" spans="2:28" ht="15">
      <c r="B37" s="59" t="s">
        <v>253</v>
      </c>
      <c r="C37" s="59" t="s">
        <v>253</v>
      </c>
      <c r="D37" s="60">
        <f t="shared" ref="D37:S37" si="6">+SUM(D31:D36)</f>
        <v>-5099.1858499999989</v>
      </c>
      <c r="E37" s="60">
        <f t="shared" si="6"/>
        <v>-6386.3169599999992</v>
      </c>
      <c r="F37" s="60">
        <f t="shared" si="6"/>
        <v>-3871.9856399999985</v>
      </c>
      <c r="G37" s="60">
        <f t="shared" si="6"/>
        <v>-12220.05827</v>
      </c>
      <c r="H37" s="60">
        <f t="shared" si="6"/>
        <v>-5025.3056399999996</v>
      </c>
      <c r="I37" s="60">
        <f t="shared" si="6"/>
        <v>-8658.9953399999995</v>
      </c>
      <c r="J37" s="60">
        <f t="shared" si="6"/>
        <v>-8964.7855299999992</v>
      </c>
      <c r="K37" s="60">
        <f t="shared" si="6"/>
        <v>-7794.62655</v>
      </c>
      <c r="L37" s="60">
        <f t="shared" si="6"/>
        <v>-6270.1978200000003</v>
      </c>
      <c r="M37" s="60">
        <f t="shared" si="6"/>
        <v>-8469.5296999999991</v>
      </c>
      <c r="N37" s="60">
        <f t="shared" si="6"/>
        <v>-4868.0403200013316</v>
      </c>
      <c r="O37" s="60">
        <f t="shared" si="6"/>
        <v>-14350.549099998663</v>
      </c>
      <c r="P37" s="60">
        <f t="shared" si="6"/>
        <v>-8277.4207199999983</v>
      </c>
      <c r="Q37" s="60">
        <f t="shared" si="6"/>
        <v>-4851.5371299999997</v>
      </c>
      <c r="R37" s="60">
        <f t="shared" si="6"/>
        <v>-8601.5647900013355</v>
      </c>
      <c r="S37" s="60">
        <f t="shared" si="6"/>
        <v>-5817.7026799986652</v>
      </c>
      <c r="T37" s="60">
        <v>-7189.7325500000006</v>
      </c>
      <c r="U37" s="60">
        <v>-8856.9994900000002</v>
      </c>
      <c r="V37" s="60">
        <v>-7595.0318999999981</v>
      </c>
      <c r="W37" s="60">
        <v>-3947.9366600000003</v>
      </c>
      <c r="X37" s="60">
        <v>-6258.2270699999999</v>
      </c>
      <c r="Y37" s="60">
        <v>-5911.1713600000003</v>
      </c>
      <c r="Z37" s="60">
        <v>-7171.95255</v>
      </c>
      <c r="AA37" s="60">
        <v>-9591.7634700000017</v>
      </c>
      <c r="AB37" s="60">
        <v>-11611.779639999999</v>
      </c>
    </row>
    <row r="39" spans="2:28" ht="15">
      <c r="B39" s="26" t="s">
        <v>265</v>
      </c>
      <c r="C39" s="26" t="s">
        <v>266</v>
      </c>
      <c r="D39" s="27" t="s">
        <v>4</v>
      </c>
      <c r="E39" s="27" t="s">
        <v>5</v>
      </c>
      <c r="F39" s="27" t="s">
        <v>6</v>
      </c>
      <c r="G39" s="27" t="s">
        <v>7</v>
      </c>
      <c r="H39" s="27" t="str">
        <f>+H30</f>
        <v>1Q19</v>
      </c>
      <c r="I39" s="27" t="str">
        <f t="shared" ref="I39:T39" si="7">+I30</f>
        <v>2Q19</v>
      </c>
      <c r="J39" s="27" t="str">
        <f t="shared" si="7"/>
        <v>3Q19</v>
      </c>
      <c r="K39" s="27" t="str">
        <f t="shared" si="7"/>
        <v>4Q19</v>
      </c>
      <c r="L39" s="27" t="str">
        <f t="shared" si="7"/>
        <v>1Q20</v>
      </c>
      <c r="M39" s="27" t="str">
        <f t="shared" si="7"/>
        <v>2Q20</v>
      </c>
      <c r="N39" s="27" t="str">
        <f t="shared" si="7"/>
        <v>3Q20</v>
      </c>
      <c r="O39" s="27" t="str">
        <f t="shared" si="7"/>
        <v>4Q20</v>
      </c>
      <c r="P39" s="27" t="str">
        <f t="shared" si="7"/>
        <v>1Q21</v>
      </c>
      <c r="Q39" s="27" t="str">
        <f t="shared" si="7"/>
        <v>2Q21</v>
      </c>
      <c r="R39" s="27" t="str">
        <f t="shared" si="7"/>
        <v>3Q21</v>
      </c>
      <c r="S39" s="27" t="str">
        <f t="shared" si="7"/>
        <v>4Q21</v>
      </c>
      <c r="T39" s="27" t="str">
        <f t="shared" si="7"/>
        <v>1Q22</v>
      </c>
      <c r="U39" s="27" t="s">
        <v>667</v>
      </c>
      <c r="V39" s="27" t="s">
        <v>696</v>
      </c>
      <c r="W39" s="27" t="s">
        <v>727</v>
      </c>
      <c r="X39" s="27" t="str">
        <f>+X30</f>
        <v>1Q23</v>
      </c>
      <c r="Y39" s="27" t="str">
        <f>+Y30</f>
        <v>2Q23</v>
      </c>
      <c r="Z39" s="27" t="str">
        <f>+Z30</f>
        <v>3Q23</v>
      </c>
      <c r="AA39" s="27" t="str">
        <f>+AA30</f>
        <v>4Q23</v>
      </c>
      <c r="AB39" s="27" t="str">
        <f>+AB30</f>
        <v>1Q24</v>
      </c>
    </row>
    <row r="40" spans="2:28">
      <c r="B40" s="2" t="s">
        <v>267</v>
      </c>
      <c r="C40" s="2" t="s">
        <v>267</v>
      </c>
      <c r="D40" s="58">
        <v>91646.046849999999</v>
      </c>
      <c r="E40" s="58">
        <v>77913.600189999983</v>
      </c>
      <c r="F40" s="58">
        <v>82124.918770000033</v>
      </c>
      <c r="G40" s="58">
        <v>77294.901260000057</v>
      </c>
      <c r="H40" s="58">
        <v>96051.783880000017</v>
      </c>
      <c r="I40" s="58">
        <v>92336.102849999981</v>
      </c>
      <c r="J40" s="58">
        <v>88533.563599999979</v>
      </c>
      <c r="K40" s="58">
        <v>83502.037290000168</v>
      </c>
      <c r="L40" s="58">
        <v>96654.030140000017</v>
      </c>
      <c r="M40" s="58">
        <v>79987.35811999999</v>
      </c>
      <c r="N40" s="58">
        <v>86680.240340000018</v>
      </c>
      <c r="O40" s="58">
        <v>88211.771470000007</v>
      </c>
      <c r="P40" s="58">
        <v>77742.665290000004</v>
      </c>
      <c r="Q40" s="58">
        <v>74236.106419999996</v>
      </c>
      <c r="R40" s="58">
        <v>76804.249799999961</v>
      </c>
      <c r="S40" s="58">
        <v>71970.628380000067</v>
      </c>
      <c r="T40" s="58">
        <v>81779.275619999971</v>
      </c>
      <c r="U40" s="58">
        <v>78504.694669999997</v>
      </c>
      <c r="V40" s="58">
        <v>82337.495689999996</v>
      </c>
      <c r="W40" s="58">
        <v>73018.461119999993</v>
      </c>
      <c r="X40" s="58">
        <v>85108.736740000008</v>
      </c>
      <c r="Y40" s="58">
        <v>84051.686990000017</v>
      </c>
      <c r="Z40" s="58">
        <v>105463.27843000001</v>
      </c>
      <c r="AA40" s="58">
        <v>104856.69152000001</v>
      </c>
      <c r="AB40" s="58">
        <v>107787.86254999998</v>
      </c>
    </row>
    <row r="41" spans="2:28">
      <c r="B41" s="2" t="s">
        <v>268</v>
      </c>
      <c r="C41" s="2" t="s">
        <v>269</v>
      </c>
      <c r="D41" s="58">
        <v>18341.48677</v>
      </c>
      <c r="E41" s="58">
        <v>18045.796369999993</v>
      </c>
      <c r="F41" s="58">
        <v>18361.28571</v>
      </c>
      <c r="G41" s="58">
        <v>32261.676599999995</v>
      </c>
      <c r="H41" s="58">
        <v>18041.521550000001</v>
      </c>
      <c r="I41" s="58">
        <v>18008.209649999993</v>
      </c>
      <c r="J41" s="58">
        <v>17708.434819999999</v>
      </c>
      <c r="K41" s="58">
        <v>16192.463810000019</v>
      </c>
      <c r="L41" s="58">
        <v>17602.252079999998</v>
      </c>
      <c r="M41" s="58">
        <v>17477.547099999996</v>
      </c>
      <c r="N41" s="58">
        <v>17498.157769999998</v>
      </c>
      <c r="O41" s="58">
        <v>17666.500599999999</v>
      </c>
      <c r="P41" s="58">
        <v>17393.537990000004</v>
      </c>
      <c r="Q41" s="58">
        <v>15519.357019999999</v>
      </c>
      <c r="R41" s="58">
        <v>16587.981670000005</v>
      </c>
      <c r="S41" s="58">
        <v>17614.0255</v>
      </c>
      <c r="T41" s="58">
        <v>16975.902549999995</v>
      </c>
      <c r="U41" s="58">
        <v>16818.523789999999</v>
      </c>
      <c r="V41" s="58">
        <v>16930.542409999998</v>
      </c>
      <c r="W41" s="58">
        <v>17693.914370000002</v>
      </c>
      <c r="X41" s="58">
        <v>16314.723749999999</v>
      </c>
      <c r="Y41" s="58">
        <v>18296.694490000002</v>
      </c>
      <c r="Z41" s="58">
        <v>31879.35384</v>
      </c>
      <c r="AA41" s="58">
        <v>35685.415569999997</v>
      </c>
      <c r="AB41" s="58">
        <v>38954.22552</v>
      </c>
    </row>
    <row r="42" spans="2:28">
      <c r="B42" s="2" t="s">
        <v>270</v>
      </c>
      <c r="C42" s="2" t="s">
        <v>271</v>
      </c>
      <c r="D42" s="83">
        <f>+D40/D41</f>
        <v>4.9966531066554314</v>
      </c>
      <c r="E42" s="83">
        <f t="shared" ref="E42:L42" si="8">+E40/E41</f>
        <v>4.3175484524211116</v>
      </c>
      <c r="F42" s="83">
        <f t="shared" si="8"/>
        <v>4.4727215766417068</v>
      </c>
      <c r="G42" s="83">
        <f t="shared" si="8"/>
        <v>2.3958736620650418</v>
      </c>
      <c r="H42" s="83">
        <f t="shared" si="8"/>
        <v>5.3239292270224299</v>
      </c>
      <c r="I42" s="83">
        <f t="shared" si="8"/>
        <v>5.1274449067733956</v>
      </c>
      <c r="J42" s="83">
        <f t="shared" si="8"/>
        <v>4.9995137627866306</v>
      </c>
      <c r="K42" s="83">
        <f t="shared" si="8"/>
        <v>5.1568456949974228</v>
      </c>
      <c r="L42" s="83">
        <f t="shared" si="8"/>
        <v>5.4910036341213466</v>
      </c>
      <c r="M42" s="83">
        <f>+M40/M41</f>
        <v>4.5765780325089214</v>
      </c>
      <c r="N42" s="83">
        <f>+N40/N41</f>
        <v>4.9536780659624853</v>
      </c>
      <c r="O42" s="83">
        <f>+O40/O41</f>
        <v>4.9931660755724314</v>
      </c>
      <c r="P42" s="83">
        <f>+P40/P41</f>
        <v>4.4696291999187441</v>
      </c>
      <c r="Q42" s="83">
        <f>+Q40/Q41</f>
        <v>4.7834524538826546</v>
      </c>
      <c r="R42" s="83">
        <v>4.6301142193147804</v>
      </c>
      <c r="S42" s="83">
        <v>4.0859841141935478</v>
      </c>
      <c r="T42" s="83">
        <v>4.8173742385202365</v>
      </c>
      <c r="U42" s="83">
        <v>4.6677517985661447</v>
      </c>
      <c r="V42" s="83">
        <v>4.8632520858497417</v>
      </c>
      <c r="W42" s="83">
        <v>4.1267556512991073</v>
      </c>
      <c r="X42" s="83">
        <v>5.2166826753655577</v>
      </c>
      <c r="Y42" s="83">
        <v>4.5938181367097863</v>
      </c>
      <c r="Z42" s="83">
        <v>3.3082000017726836</v>
      </c>
      <c r="AA42" s="83">
        <v>2.9383626292459626</v>
      </c>
      <c r="AB42" s="83">
        <v>2.7670390339209594</v>
      </c>
    </row>
    <row r="43" spans="2:28" ht="15">
      <c r="B43" s="84" t="s">
        <v>272</v>
      </c>
      <c r="C43" s="84" t="s">
        <v>273</v>
      </c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ht="14.25" customHeight="1">
      <c r="B44" s="2" t="s">
        <v>274</v>
      </c>
      <c r="C44" s="2" t="s">
        <v>275</v>
      </c>
      <c r="D44" s="58">
        <v>327244.70275999996</v>
      </c>
      <c r="E44" s="58">
        <v>323217.66301000002</v>
      </c>
      <c r="F44" s="58">
        <v>324351.32046999992</v>
      </c>
      <c r="G44" s="58">
        <v>328979.46707000007</v>
      </c>
      <c r="H44" s="58">
        <v>333385.20409999997</v>
      </c>
      <c r="I44" s="58">
        <v>347807.70675999997</v>
      </c>
      <c r="J44" s="58">
        <v>354216.35159000009</v>
      </c>
      <c r="K44" s="58">
        <v>360423.48762000015</v>
      </c>
      <c r="L44" s="58">
        <v>361025.73388000013</v>
      </c>
      <c r="M44" s="58">
        <v>348676.98915000004</v>
      </c>
      <c r="N44" s="58">
        <v>346823.66589000012</v>
      </c>
      <c r="O44" s="58">
        <v>351533.40007000009</v>
      </c>
      <c r="P44" s="58">
        <v>332622.03522000002</v>
      </c>
      <c r="Q44" s="58">
        <v>326870.78352000006</v>
      </c>
      <c r="R44" s="58">
        <v>316994.79297999997</v>
      </c>
      <c r="S44" s="58">
        <v>300753.64989</v>
      </c>
      <c r="T44" s="58">
        <v>304784.22499999992</v>
      </c>
      <c r="U44" s="58">
        <v>309052.81324999995</v>
      </c>
      <c r="V44" s="58">
        <v>314586.05913999991</v>
      </c>
      <c r="W44" s="58">
        <v>315639.92709999997</v>
      </c>
      <c r="X44" s="58">
        <v>318969.38821999996</v>
      </c>
      <c r="Y44" s="58">
        <v>324516.38054000004</v>
      </c>
      <c r="Z44" s="58">
        <v>347642.16327999998</v>
      </c>
      <c r="AA44" s="58">
        <v>379480.39367999998</v>
      </c>
      <c r="AB44" s="58">
        <v>402159.51948999998</v>
      </c>
    </row>
    <row r="45" spans="2:28" ht="14.25" customHeight="1">
      <c r="B45" s="2" t="s">
        <v>276</v>
      </c>
      <c r="C45" s="2" t="s">
        <v>277</v>
      </c>
      <c r="D45" s="58">
        <v>1171149.5046099999</v>
      </c>
      <c r="E45" s="58">
        <v>1170152.7847200001</v>
      </c>
      <c r="F45" s="58">
        <v>1172215.50425</v>
      </c>
      <c r="G45" s="58">
        <v>1170557.38173</v>
      </c>
      <c r="H45" s="58">
        <v>1177368.0435900001</v>
      </c>
      <c r="I45" s="58">
        <v>1177943.3031500001</v>
      </c>
      <c r="J45" s="58">
        <v>1136950.9862199998</v>
      </c>
      <c r="K45" s="58">
        <v>1134330.3419300001</v>
      </c>
      <c r="L45" s="58">
        <v>1131168.3496599998</v>
      </c>
      <c r="M45" s="58">
        <v>1130141.4197</v>
      </c>
      <c r="N45" s="58">
        <v>1128366.98273</v>
      </c>
      <c r="O45" s="58">
        <v>1127952.3573700001</v>
      </c>
      <c r="P45" s="58">
        <v>1125779.8856600001</v>
      </c>
      <c r="Q45" s="58">
        <v>1127751.5485999999</v>
      </c>
      <c r="R45" s="58">
        <v>1126502.8150799999</v>
      </c>
      <c r="S45" s="58">
        <v>1128714.1669900001</v>
      </c>
      <c r="T45" s="58">
        <v>1132794.2975699999</v>
      </c>
      <c r="U45" s="58">
        <v>1133536.08721</v>
      </c>
      <c r="V45" s="58">
        <v>1131945.55684</v>
      </c>
      <c r="W45" s="58">
        <v>974799.72142000007</v>
      </c>
      <c r="X45" s="58">
        <v>961908.42972999997</v>
      </c>
      <c r="Y45" s="58">
        <v>929349.76540000003</v>
      </c>
      <c r="Z45" s="58">
        <v>927714.57533999986</v>
      </c>
      <c r="AA45" s="58">
        <v>904921.44869000022</v>
      </c>
      <c r="AB45" s="58">
        <v>849902.12127000012</v>
      </c>
    </row>
    <row r="46" spans="2:28" ht="14.25" customHeight="1">
      <c r="B46" s="2" t="s">
        <v>278</v>
      </c>
      <c r="C46" s="2" t="s">
        <v>279</v>
      </c>
      <c r="D46" s="83">
        <f>+D45/D44</f>
        <v>3.5788188310840789</v>
      </c>
      <c r="E46" s="83">
        <f t="shared" ref="E46:S46" si="9">+E45/E44</f>
        <v>3.6203243777670555</v>
      </c>
      <c r="F46" s="83">
        <f t="shared" si="9"/>
        <v>3.6140303130303462</v>
      </c>
      <c r="G46" s="83">
        <f t="shared" si="9"/>
        <v>3.5581472368332623</v>
      </c>
      <c r="H46" s="83">
        <f t="shared" si="9"/>
        <v>3.5315545774396297</v>
      </c>
      <c r="I46" s="83">
        <f t="shared" si="9"/>
        <v>3.3867659636502072</v>
      </c>
      <c r="J46" s="83">
        <f t="shared" si="9"/>
        <v>3.2097642616340956</v>
      </c>
      <c r="K46" s="83">
        <f t="shared" si="9"/>
        <v>3.1472153755027792</v>
      </c>
      <c r="L46" s="83">
        <f t="shared" si="9"/>
        <v>3.1332069808519085</v>
      </c>
      <c r="M46" s="83">
        <f t="shared" si="9"/>
        <v>3.241227425001699</v>
      </c>
      <c r="N46" s="83">
        <f t="shared" si="9"/>
        <v>3.2534313361645775</v>
      </c>
      <c r="O46" s="83">
        <f t="shared" si="9"/>
        <v>3.2086634076460254</v>
      </c>
      <c r="P46" s="83">
        <f t="shared" si="9"/>
        <v>3.3845619545782539</v>
      </c>
      <c r="Q46" s="83">
        <f t="shared" si="9"/>
        <v>3.450144844563622</v>
      </c>
      <c r="R46" s="83">
        <f t="shared" si="9"/>
        <v>3.5536950133785759</v>
      </c>
      <c r="S46" s="83">
        <f t="shared" si="9"/>
        <v>3.7529525157976464</v>
      </c>
      <c r="T46" s="83">
        <v>3.7167090835163803</v>
      </c>
      <c r="U46" s="83">
        <v>3.6677746929067965</v>
      </c>
      <c r="V46" s="83">
        <v>3.598206353881217</v>
      </c>
      <c r="W46" s="83">
        <v>3.0883283061688434</v>
      </c>
      <c r="X46" s="83">
        <v>3.0156763164575255</v>
      </c>
      <c r="Y46" s="83">
        <v>2.8637992444435265</v>
      </c>
      <c r="Z46" s="83">
        <v>2.668590502909725</v>
      </c>
      <c r="AA46" s="83">
        <v>2.3846329448395238</v>
      </c>
      <c r="AB46" s="83">
        <v>2.11334577470106</v>
      </c>
    </row>
    <row r="47" spans="2:28" ht="14.25" customHeight="1">
      <c r="B47" s="2" t="s">
        <v>280</v>
      </c>
      <c r="C47" s="2" t="s">
        <v>281</v>
      </c>
      <c r="D47" s="58">
        <v>83474.227339999983</v>
      </c>
      <c r="E47" s="58">
        <v>78882.752379999991</v>
      </c>
      <c r="F47" s="58">
        <v>77942.882599999997</v>
      </c>
      <c r="G47" s="58">
        <v>87010.245449999988</v>
      </c>
      <c r="H47" s="58">
        <v>86710.280229999989</v>
      </c>
      <c r="I47" s="58">
        <v>86672.693509999997</v>
      </c>
      <c r="J47" s="58">
        <v>86019.84262000001</v>
      </c>
      <c r="K47" s="58">
        <v>69950.629830000005</v>
      </c>
      <c r="L47" s="58">
        <v>69511.621929999994</v>
      </c>
      <c r="M47" s="58">
        <v>68980.697809999998</v>
      </c>
      <c r="N47" s="58">
        <v>68770.420759999994</v>
      </c>
      <c r="O47" s="58">
        <v>70244.457549999992</v>
      </c>
      <c r="P47" s="58">
        <v>70035.743459999998</v>
      </c>
      <c r="Q47" s="58">
        <v>68077.553379999998</v>
      </c>
      <c r="R47" s="58">
        <v>67167.377280000015</v>
      </c>
      <c r="S47" s="58">
        <v>67114.902180000005</v>
      </c>
      <c r="T47" s="58">
        <v>66697.266740000006</v>
      </c>
      <c r="U47" s="58">
        <v>67996.433510000003</v>
      </c>
      <c r="V47" s="58">
        <v>68338.994250000018</v>
      </c>
      <c r="W47" s="58">
        <v>68418.883119999984</v>
      </c>
      <c r="X47" s="58">
        <v>67757.70431999999</v>
      </c>
      <c r="Y47" s="58">
        <v>69235.875019999992</v>
      </c>
      <c r="Z47" s="58">
        <v>84184.686450000008</v>
      </c>
      <c r="AA47" s="58">
        <v>102176.18765000001</v>
      </c>
      <c r="AB47" s="58">
        <v>124815.68942</v>
      </c>
    </row>
    <row r="48" spans="2:28" ht="14.25" customHeight="1">
      <c r="B48" s="2" t="s">
        <v>282</v>
      </c>
      <c r="C48" s="2" t="s">
        <v>271</v>
      </c>
      <c r="D48" s="83">
        <f>+D44/D47</f>
        <v>3.9203082578661701</v>
      </c>
      <c r="E48" s="83">
        <f t="shared" ref="E48:S48" si="10">+E44/E47</f>
        <v>4.0974440325430246</v>
      </c>
      <c r="F48" s="83">
        <f t="shared" si="10"/>
        <v>4.1613975471571782</v>
      </c>
      <c r="G48" s="83">
        <f t="shared" si="10"/>
        <v>3.7809279282983579</v>
      </c>
      <c r="H48" s="83">
        <f t="shared" si="10"/>
        <v>3.844817514321162</v>
      </c>
      <c r="I48" s="83">
        <f t="shared" si="10"/>
        <v>4.0128867890770135</v>
      </c>
      <c r="J48" s="83">
        <f t="shared" si="10"/>
        <v>4.117844683287565</v>
      </c>
      <c r="K48" s="83">
        <f t="shared" si="10"/>
        <v>5.1525409920672924</v>
      </c>
      <c r="L48" s="83">
        <f t="shared" si="10"/>
        <v>5.1937463672414728</v>
      </c>
      <c r="M48" s="83">
        <f t="shared" si="10"/>
        <v>5.0547037101653238</v>
      </c>
      <c r="N48" s="83">
        <f t="shared" si="10"/>
        <v>5.0432098867094401</v>
      </c>
      <c r="O48" s="83">
        <f t="shared" si="10"/>
        <v>5.0044289945548899</v>
      </c>
      <c r="P48" s="83">
        <f t="shared" si="10"/>
        <v>4.7493182593252934</v>
      </c>
      <c r="Q48" s="83">
        <f t="shared" si="10"/>
        <v>4.8014472802136421</v>
      </c>
      <c r="R48" s="83">
        <f t="shared" si="10"/>
        <v>4.7194755224481488</v>
      </c>
      <c r="S48" s="83">
        <f t="shared" si="10"/>
        <v>4.4811754188866786</v>
      </c>
      <c r="T48" s="83">
        <v>4.5696658933283283</v>
      </c>
      <c r="U48" s="83">
        <v>4.5451326973575545</v>
      </c>
      <c r="V48" s="83">
        <v>4.6033170753021411</v>
      </c>
      <c r="W48" s="83">
        <v>4.6133452156241521</v>
      </c>
      <c r="X48" s="83">
        <v>4.7074999281793852</v>
      </c>
      <c r="Y48" s="83">
        <v>4.6871131540730557</v>
      </c>
      <c r="Z48" s="83">
        <v>4.1295178249131546</v>
      </c>
      <c r="AA48" s="83">
        <v>3.7139807464719001</v>
      </c>
      <c r="AB48" s="83">
        <v>3.2220269852193715</v>
      </c>
    </row>
    <row r="49" spans="2:28" ht="14.25" customHeight="1">
      <c r="B49" s="2" t="s">
        <v>283</v>
      </c>
      <c r="C49" s="2" t="s">
        <v>283</v>
      </c>
      <c r="D49" s="58"/>
      <c r="E49" s="58"/>
      <c r="F49" s="58"/>
      <c r="G49" s="58"/>
      <c r="H49" s="58">
        <v>12235.928441179094</v>
      </c>
      <c r="I49" s="58">
        <v>8897.5894563838301</v>
      </c>
      <c r="J49" s="58">
        <v>14365.442249104957</v>
      </c>
      <c r="K49" s="58">
        <v>25365.152477454529</v>
      </c>
      <c r="L49" s="58">
        <v>10227.912979412515</v>
      </c>
      <c r="M49" s="58">
        <v>5556.4462344007952</v>
      </c>
      <c r="N49" s="58">
        <v>12176.285752901334</v>
      </c>
      <c r="O49" s="58">
        <v>18325.270784141328</v>
      </c>
      <c r="P49" s="58">
        <v>7437.6794468000426</v>
      </c>
      <c r="Q49" s="58">
        <v>9306.0999716342249</v>
      </c>
      <c r="R49" s="58">
        <v>4681.5286154964633</v>
      </c>
      <c r="S49" s="58">
        <v>5800.1559660692692</v>
      </c>
      <c r="T49" s="58">
        <v>5965.2304000000004</v>
      </c>
      <c r="U49" s="58">
        <v>5767.5659000000005</v>
      </c>
      <c r="V49" s="58">
        <v>5456.4308299999984</v>
      </c>
      <c r="W49" s="58">
        <v>6298.3587600000019</v>
      </c>
      <c r="X49" s="58">
        <v>3593.14554</v>
      </c>
      <c r="Y49" s="58">
        <v>4509.6999100000003</v>
      </c>
      <c r="Z49" s="58">
        <v>5363.2705500000002</v>
      </c>
      <c r="AA49" s="58">
        <v>15246.468420000001</v>
      </c>
      <c r="AB49" s="58">
        <v>4875.9268499999998</v>
      </c>
    </row>
    <row r="50" spans="2:28" ht="14.25" customHeight="1"/>
    <row r="51" spans="2:28" ht="14.25" customHeight="1">
      <c r="H51" s="178"/>
      <c r="I51" s="179" t="s">
        <v>284</v>
      </c>
      <c r="J51" s="188" t="s">
        <v>285</v>
      </c>
      <c r="K51" s="188"/>
      <c r="L51" s="179" t="s">
        <v>286</v>
      </c>
    </row>
    <row r="52" spans="2:28" ht="14.25" customHeight="1">
      <c r="B52" s="26" t="s">
        <v>287</v>
      </c>
      <c r="C52" s="26" t="s">
        <v>288</v>
      </c>
      <c r="D52" s="27"/>
      <c r="E52" s="27"/>
      <c r="F52" s="27"/>
      <c r="G52" s="27"/>
      <c r="H52" s="179" t="s">
        <v>728</v>
      </c>
      <c r="I52" s="179" t="s">
        <v>289</v>
      </c>
      <c r="J52" s="189" t="s">
        <v>290</v>
      </c>
      <c r="K52" s="189"/>
      <c r="L52" s="179" t="s">
        <v>291</v>
      </c>
    </row>
    <row r="53" spans="2:28" ht="14.25" customHeight="1">
      <c r="B53" s="2" t="s">
        <v>810</v>
      </c>
      <c r="C53" s="2" t="s">
        <v>811</v>
      </c>
      <c r="H53" s="180">
        <v>547.649</v>
      </c>
      <c r="I53" s="181" t="s">
        <v>728</v>
      </c>
      <c r="J53" s="187">
        <v>5.5500000000000001E-2</v>
      </c>
      <c r="K53" s="187"/>
      <c r="L53" s="177">
        <v>47058</v>
      </c>
    </row>
    <row r="54" spans="2:28" ht="14.25" customHeight="1">
      <c r="B54" s="2" t="s">
        <v>880</v>
      </c>
      <c r="C54" s="2" t="s">
        <v>881</v>
      </c>
      <c r="H54" s="180">
        <v>297.42343191999998</v>
      </c>
      <c r="I54" s="181" t="s">
        <v>882</v>
      </c>
      <c r="J54" s="187" t="s">
        <v>883</v>
      </c>
      <c r="K54" s="187"/>
      <c r="L54" s="177">
        <v>46740</v>
      </c>
    </row>
    <row r="55" spans="2:28" ht="14.25" customHeight="1">
      <c r="B55" s="2" t="s">
        <v>293</v>
      </c>
      <c r="C55" s="2" t="s">
        <v>297</v>
      </c>
      <c r="H55" s="180">
        <v>3.95391322</v>
      </c>
      <c r="I55" s="181" t="s">
        <v>882</v>
      </c>
      <c r="J55" s="187" t="s">
        <v>295</v>
      </c>
      <c r="K55" s="187"/>
      <c r="L55" s="177" t="s">
        <v>295</v>
      </c>
    </row>
    <row r="56" spans="2:28" ht="14.25" customHeight="1">
      <c r="B56" s="2" t="s">
        <v>296</v>
      </c>
      <c r="C56" s="2" t="s">
        <v>294</v>
      </c>
      <c r="H56" s="180">
        <v>0.87577612999999999</v>
      </c>
      <c r="I56" s="181" t="s">
        <v>882</v>
      </c>
      <c r="J56" s="187" t="s">
        <v>885</v>
      </c>
      <c r="K56" s="187"/>
      <c r="L56" s="177" t="s">
        <v>884</v>
      </c>
    </row>
    <row r="57" spans="2:28">
      <c r="B57" s="2"/>
      <c r="C57" s="2"/>
      <c r="J57" s="162"/>
      <c r="K57" s="163"/>
    </row>
  </sheetData>
  <mergeCells count="7">
    <mergeCell ref="J55:K55"/>
    <mergeCell ref="J56:K56"/>
    <mergeCell ref="E3:H3"/>
    <mergeCell ref="J51:K51"/>
    <mergeCell ref="J52:K52"/>
    <mergeCell ref="J53:K53"/>
    <mergeCell ref="J54:K54"/>
  </mergeCells>
  <phoneticPr fontId="1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9E818-67BC-FF41-846A-645FA3C8529B}">
  <dimension ref="A1:BA44"/>
  <sheetViews>
    <sheetView showGridLines="0" zoomScaleNormal="100" workbookViewId="0">
      <pane xSplit="4" ySplit="6" topLeftCell="AV7" activePane="bottomRight" state="frozen"/>
      <selection pane="topRight" activeCell="E1" sqref="E1"/>
      <selection pane="bottomLeft" activeCell="A7" sqref="A7"/>
      <selection pane="bottomRight" activeCell="BA21" sqref="BA21"/>
    </sheetView>
  </sheetViews>
  <sheetFormatPr baseColWidth="10" defaultColWidth="8" defaultRowHeight="14.25" zeroHeight="1"/>
  <cols>
    <col min="1" max="1" width="4.375" customWidth="1"/>
    <col min="2" max="3" width="37.125" customWidth="1"/>
    <col min="4" max="4" width="22.375" bestFit="1" customWidth="1"/>
    <col min="5" max="53" width="7.625" customWidth="1"/>
  </cols>
  <sheetData>
    <row r="1" spans="1:53"/>
    <row r="2" spans="1:53"/>
    <row r="3" spans="1:53" ht="24" thickBot="1">
      <c r="B3" s="41" t="s">
        <v>298</v>
      </c>
      <c r="C3" s="37"/>
      <c r="D3" s="37"/>
      <c r="E3" s="186"/>
      <c r="F3" s="186"/>
      <c r="G3" s="186"/>
      <c r="H3" s="18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</row>
    <row r="4" spans="1:53" ht="15.75">
      <c r="A4" s="29"/>
      <c r="B4" s="82" t="s">
        <v>299</v>
      </c>
      <c r="C4" s="9"/>
    </row>
    <row r="5" spans="1:53">
      <c r="B5" s="30"/>
      <c r="C5" s="30"/>
    </row>
    <row r="6" spans="1:53" ht="15">
      <c r="B6" s="26" t="s">
        <v>300</v>
      </c>
      <c r="C6" s="26" t="s">
        <v>301</v>
      </c>
      <c r="D6" s="26" t="s">
        <v>302</v>
      </c>
      <c r="E6" s="27" t="s">
        <v>303</v>
      </c>
      <c r="F6" s="27" t="s">
        <v>304</v>
      </c>
      <c r="G6" s="27" t="s">
        <v>305</v>
      </c>
      <c r="H6" s="27" t="s">
        <v>306</v>
      </c>
      <c r="I6" s="27" t="s">
        <v>307</v>
      </c>
      <c r="J6" s="27" t="s">
        <v>308</v>
      </c>
      <c r="K6" s="27" t="s">
        <v>309</v>
      </c>
      <c r="L6" s="27" t="s">
        <v>310</v>
      </c>
      <c r="M6" s="27" t="s">
        <v>311</v>
      </c>
      <c r="N6" s="27" t="s">
        <v>312</v>
      </c>
      <c r="O6" s="27" t="s">
        <v>313</v>
      </c>
      <c r="P6" s="27" t="s">
        <v>314</v>
      </c>
      <c r="Q6" s="27" t="s">
        <v>315</v>
      </c>
      <c r="R6" s="27" t="s">
        <v>316</v>
      </c>
      <c r="S6" s="27" t="s">
        <v>317</v>
      </c>
      <c r="T6" s="27" t="s">
        <v>318</v>
      </c>
      <c r="U6" s="27" t="s">
        <v>319</v>
      </c>
      <c r="V6" s="27" t="s">
        <v>320</v>
      </c>
      <c r="W6" s="27" t="s">
        <v>321</v>
      </c>
      <c r="X6" s="27" t="s">
        <v>322</v>
      </c>
      <c r="Y6" s="27" t="s">
        <v>323</v>
      </c>
      <c r="Z6" s="27" t="s">
        <v>324</v>
      </c>
      <c r="AA6" s="27" t="s">
        <v>325</v>
      </c>
      <c r="AB6" s="27" t="s">
        <v>326</v>
      </c>
      <c r="AC6" s="27" t="s">
        <v>4</v>
      </c>
      <c r="AD6" s="27" t="s">
        <v>5</v>
      </c>
      <c r="AE6" s="27" t="s">
        <v>6</v>
      </c>
      <c r="AF6" s="27" t="s">
        <v>7</v>
      </c>
      <c r="AG6" s="27" t="s">
        <v>8</v>
      </c>
      <c r="AH6" s="27" t="s">
        <v>9</v>
      </c>
      <c r="AI6" s="27" t="s">
        <v>10</v>
      </c>
      <c r="AJ6" s="27" t="s">
        <v>11</v>
      </c>
      <c r="AK6" s="27" t="s">
        <v>12</v>
      </c>
      <c r="AL6" s="27" t="s">
        <v>13</v>
      </c>
      <c r="AM6" s="27" t="s">
        <v>14</v>
      </c>
      <c r="AN6" s="27" t="s">
        <v>15</v>
      </c>
      <c r="AO6" s="27" t="s">
        <v>16</v>
      </c>
      <c r="AP6" s="27" t="s">
        <v>17</v>
      </c>
      <c r="AQ6" s="27" t="s">
        <v>18</v>
      </c>
      <c r="AR6" s="27" t="s">
        <v>19</v>
      </c>
      <c r="AS6" s="27" t="s">
        <v>20</v>
      </c>
      <c r="AT6" s="27" t="s">
        <v>667</v>
      </c>
      <c r="AU6" s="27" t="s">
        <v>696</v>
      </c>
      <c r="AV6" s="27" t="s">
        <v>727</v>
      </c>
      <c r="AW6" s="27" t="s">
        <v>765</v>
      </c>
      <c r="AX6" s="27" t="s">
        <v>783</v>
      </c>
      <c r="AY6" s="27" t="s">
        <v>809</v>
      </c>
      <c r="AZ6" s="27" t="s">
        <v>860</v>
      </c>
      <c r="BA6" s="27" t="s">
        <v>923</v>
      </c>
    </row>
    <row r="7" spans="1:53">
      <c r="B7" s="2" t="s">
        <v>327</v>
      </c>
      <c r="C7" s="2" t="s">
        <v>328</v>
      </c>
      <c r="D7" s="2" t="s">
        <v>329</v>
      </c>
      <c r="E7" s="3">
        <v>403.31900000000002</v>
      </c>
      <c r="F7" s="3">
        <v>400.82600000000002</v>
      </c>
      <c r="G7" s="3">
        <v>420.77800000000002</v>
      </c>
      <c r="H7" s="3">
        <v>422.22399999999999</v>
      </c>
      <c r="I7" s="3">
        <v>426.26</v>
      </c>
      <c r="J7" s="3">
        <v>435.76600000000002</v>
      </c>
      <c r="K7" s="3">
        <v>446.44</v>
      </c>
      <c r="L7" s="3">
        <v>454.7</v>
      </c>
      <c r="M7" s="3">
        <v>469.08</v>
      </c>
      <c r="N7" s="3">
        <v>543.58000000000004</v>
      </c>
      <c r="O7" s="3">
        <v>487.36</v>
      </c>
      <c r="P7" s="3">
        <v>494.53</v>
      </c>
      <c r="Q7" s="3">
        <v>469.40199999999999</v>
      </c>
      <c r="R7" s="3">
        <v>499.51600000000002</v>
      </c>
      <c r="S7" s="3">
        <v>555.29999999999995</v>
      </c>
      <c r="T7" s="3">
        <v>566.04</v>
      </c>
      <c r="U7" s="3">
        <v>566.45000000000005</v>
      </c>
      <c r="V7" s="3">
        <v>500.04</v>
      </c>
      <c r="W7" s="3">
        <v>457.76799999999997</v>
      </c>
      <c r="X7" s="3">
        <v>453.27</v>
      </c>
      <c r="Y7" s="3">
        <v>428.14299999999997</v>
      </c>
      <c r="Z7" s="3">
        <v>421.1</v>
      </c>
      <c r="AA7" s="3">
        <v>432.05</v>
      </c>
      <c r="AB7" s="3">
        <v>437.86799999999999</v>
      </c>
      <c r="AC7" s="3">
        <v>425.60599999999999</v>
      </c>
      <c r="AD7" s="3">
        <v>439.85500000000002</v>
      </c>
      <c r="AE7" s="3">
        <v>459.9</v>
      </c>
      <c r="AF7" s="3">
        <v>459.601</v>
      </c>
      <c r="AG7" s="3">
        <v>466.13</v>
      </c>
      <c r="AH7" s="3">
        <v>470.39600000000002</v>
      </c>
      <c r="AI7" s="3">
        <v>490.68200000000002</v>
      </c>
      <c r="AJ7" s="3">
        <v>483.6181451902649</v>
      </c>
      <c r="AK7" s="11">
        <v>500.75320760120894</v>
      </c>
      <c r="AL7" s="3">
        <v>430.8</v>
      </c>
      <c r="AM7" s="3">
        <v>447.3</v>
      </c>
      <c r="AN7" s="3">
        <v>477.89908204293477</v>
      </c>
      <c r="AO7" s="11">
        <v>480.02230482422237</v>
      </c>
      <c r="AP7" s="3">
        <v>435.81876873472515</v>
      </c>
      <c r="AQ7" s="3">
        <v>490.1</v>
      </c>
      <c r="AR7" s="3">
        <v>515.67931546010846</v>
      </c>
      <c r="AS7" s="3">
        <v>489.80694239144458</v>
      </c>
      <c r="AT7" s="3">
        <v>502.65431507516473</v>
      </c>
      <c r="AU7" s="3">
        <v>510.64403324684781</v>
      </c>
      <c r="AV7" s="3">
        <v>481.92699635608676</v>
      </c>
      <c r="AW7" s="3">
        <v>468.86398813711088</v>
      </c>
      <c r="AX7" s="3">
        <v>476.51605691835175</v>
      </c>
      <c r="AY7" s="3">
        <v>495.1555989794565</v>
      </c>
      <c r="AZ7" s="3">
        <v>496.24021056293475</v>
      </c>
      <c r="BA7" s="3">
        <v>473.18495340219783</v>
      </c>
    </row>
    <row r="8" spans="1:53">
      <c r="B8" s="2" t="s">
        <v>330</v>
      </c>
      <c r="C8" s="2" t="s">
        <v>331</v>
      </c>
      <c r="D8" s="2" t="s">
        <v>332</v>
      </c>
      <c r="E8" s="3">
        <v>618</v>
      </c>
      <c r="F8" s="3">
        <v>618</v>
      </c>
      <c r="G8" s="3">
        <v>688</v>
      </c>
      <c r="H8" s="3">
        <v>730.34699999999998</v>
      </c>
      <c r="I8" s="3">
        <v>730.34699999999998</v>
      </c>
      <c r="J8" s="3">
        <v>730.34699999999998</v>
      </c>
      <c r="K8" s="3">
        <v>730.3</v>
      </c>
      <c r="L8" s="3">
        <v>730.3</v>
      </c>
      <c r="M8" s="3">
        <v>730.3</v>
      </c>
      <c r="N8" s="3">
        <v>730.3</v>
      </c>
      <c r="O8" s="3">
        <v>730.3</v>
      </c>
      <c r="P8" s="3">
        <v>730.3</v>
      </c>
      <c r="Q8" s="3">
        <v>733.8</v>
      </c>
      <c r="R8" s="3">
        <v>733.8</v>
      </c>
      <c r="S8" s="3">
        <v>733.8</v>
      </c>
      <c r="T8" s="3">
        <v>733.8</v>
      </c>
      <c r="U8" s="3">
        <v>733.8</v>
      </c>
      <c r="V8" s="3">
        <v>733.8</v>
      </c>
      <c r="W8" s="3">
        <v>733.8</v>
      </c>
      <c r="X8" s="3">
        <v>733.8</v>
      </c>
      <c r="Y8" s="3">
        <v>733.8</v>
      </c>
      <c r="Z8" s="3">
        <v>753.8</v>
      </c>
      <c r="AA8" s="3">
        <v>753.8</v>
      </c>
      <c r="AB8" s="3">
        <v>753.8</v>
      </c>
      <c r="AC8" s="3">
        <v>784.9</v>
      </c>
      <c r="AD8" s="3">
        <v>784.9</v>
      </c>
      <c r="AE8" s="3">
        <v>784.9</v>
      </c>
      <c r="AF8" s="3">
        <v>791.8</v>
      </c>
      <c r="AG8" s="3">
        <v>791.8</v>
      </c>
      <c r="AH8" s="3">
        <v>791.8</v>
      </c>
      <c r="AI8" s="3">
        <v>791.8</v>
      </c>
      <c r="AJ8" s="3">
        <v>791.8</v>
      </c>
      <c r="AK8" s="3">
        <v>837.8</v>
      </c>
      <c r="AL8" s="3">
        <v>837.8</v>
      </c>
      <c r="AM8" s="3">
        <v>837.8</v>
      </c>
      <c r="AN8" s="3">
        <v>837.8</v>
      </c>
      <c r="AO8" s="3">
        <v>849.4</v>
      </c>
      <c r="AP8" s="3">
        <v>849.4</v>
      </c>
      <c r="AQ8" s="3">
        <v>849.4</v>
      </c>
      <c r="AR8" s="3">
        <v>849.4</v>
      </c>
      <c r="AS8" s="3">
        <v>849.4</v>
      </c>
      <c r="AT8" s="3">
        <v>849.4</v>
      </c>
      <c r="AU8" s="3">
        <v>849.4</v>
      </c>
      <c r="AV8" s="3">
        <v>849.4</v>
      </c>
      <c r="AW8" s="3">
        <v>849.4</v>
      </c>
      <c r="AX8" s="3">
        <v>849.4</v>
      </c>
      <c r="AY8" s="3">
        <v>849.4</v>
      </c>
      <c r="AZ8" s="3">
        <v>849.4</v>
      </c>
      <c r="BA8" s="3">
        <v>856.20600000000013</v>
      </c>
    </row>
    <row r="9" spans="1:53">
      <c r="B9" s="4" t="s">
        <v>333</v>
      </c>
      <c r="C9" s="4" t="s">
        <v>334</v>
      </c>
      <c r="D9" s="4" t="s">
        <v>335</v>
      </c>
      <c r="E9" s="1">
        <v>0.49088503631866959</v>
      </c>
      <c r="F9" s="1">
        <v>0.4718881010208274</v>
      </c>
      <c r="G9" s="1">
        <v>0.48162506595792659</v>
      </c>
      <c r="H9" s="1">
        <v>0.47555138073259134</v>
      </c>
      <c r="I9" s="1">
        <v>0.45998519448958758</v>
      </c>
      <c r="J9" s="1">
        <v>0.46680028322997869</v>
      </c>
      <c r="K9" s="1">
        <v>0.47839110550603797</v>
      </c>
      <c r="L9" s="1">
        <v>0.4854</v>
      </c>
      <c r="M9" s="1">
        <v>0.4821635358075877</v>
      </c>
      <c r="N9" s="1">
        <v>0.51539999999999997</v>
      </c>
      <c r="O9" s="1">
        <v>0.48199999999999998</v>
      </c>
      <c r="P9" s="1">
        <v>0.47558793684740014</v>
      </c>
      <c r="Q9" s="1">
        <v>0.47796445448627023</v>
      </c>
      <c r="R9" s="1">
        <v>0.51400000000000001</v>
      </c>
      <c r="S9" s="1">
        <v>0.55069322630196715</v>
      </c>
      <c r="T9" s="1">
        <v>0.54239999999999999</v>
      </c>
      <c r="U9" s="1">
        <v>0.53669999999999995</v>
      </c>
      <c r="V9" s="1">
        <v>0.50860000000000005</v>
      </c>
      <c r="W9" s="1">
        <v>0.48538803537706088</v>
      </c>
      <c r="X9" s="1">
        <v>0.48599999999999999</v>
      </c>
      <c r="Y9" s="1">
        <v>0.46910000000000002</v>
      </c>
      <c r="Z9" s="1">
        <v>0.4617</v>
      </c>
      <c r="AA9" s="1">
        <v>0.4723</v>
      </c>
      <c r="AB9" s="1">
        <v>0.43319999999999997</v>
      </c>
      <c r="AC9" s="1">
        <v>0.44660397929448903</v>
      </c>
      <c r="AD9" s="1">
        <v>0.45000439922000807</v>
      </c>
      <c r="AE9" s="1">
        <v>0.46600000000000003</v>
      </c>
      <c r="AF9" s="1">
        <v>0.53200000000000003</v>
      </c>
      <c r="AG9" s="1">
        <v>0.53480267755107558</v>
      </c>
      <c r="AH9" s="1">
        <v>0.56184195910606172</v>
      </c>
      <c r="AI9" s="1">
        <v>0.55186693524351305</v>
      </c>
      <c r="AJ9" s="1">
        <v>0.52974973467032149</v>
      </c>
      <c r="AK9" s="1">
        <v>0.5318558509003839</v>
      </c>
      <c r="AL9" s="1">
        <v>0.54498518443469368</v>
      </c>
      <c r="AM9" s="1">
        <v>0.54900000000000004</v>
      </c>
      <c r="AN9" s="1">
        <v>0.39563337980561747</v>
      </c>
      <c r="AO9" s="1">
        <v>0.38195909260282096</v>
      </c>
      <c r="AP9" s="1">
        <v>0.53916364548913354</v>
      </c>
      <c r="AQ9" s="1">
        <v>0.38779731127197514</v>
      </c>
      <c r="AR9" s="1">
        <v>0.57636145800257943</v>
      </c>
      <c r="AS9" s="1">
        <v>0.55000044714636531</v>
      </c>
      <c r="AT9" s="1">
        <v>0.54876594881087148</v>
      </c>
      <c r="AU9" s="1">
        <v>0.55257675614984969</v>
      </c>
      <c r="AV9" s="1">
        <v>0.56513712957666706</v>
      </c>
      <c r="AW9" s="169">
        <v>0.54983362662378155</v>
      </c>
      <c r="AX9" s="169">
        <v>0.53751914729972028</v>
      </c>
      <c r="AY9" s="169">
        <v>0.50258802598496966</v>
      </c>
      <c r="AZ9" s="169">
        <v>0.4733454150781935</v>
      </c>
      <c r="BA9" s="169">
        <v>0.44710300764130417</v>
      </c>
    </row>
    <row r="10" spans="1:53">
      <c r="B10" s="2" t="s">
        <v>336</v>
      </c>
      <c r="C10" s="2" t="s">
        <v>337</v>
      </c>
      <c r="D10" s="2" t="s">
        <v>335</v>
      </c>
      <c r="E10" s="12">
        <v>0.55899999999999994</v>
      </c>
      <c r="F10" s="12">
        <v>0.5726</v>
      </c>
      <c r="G10" s="12">
        <v>0.59099999999999997</v>
      </c>
      <c r="H10" s="12">
        <v>0.58899999999999997</v>
      </c>
      <c r="I10" s="12">
        <v>0.59060000000000001</v>
      </c>
      <c r="J10" s="12">
        <v>0.59670000000000001</v>
      </c>
      <c r="K10" s="12">
        <v>0.60260000000000002</v>
      </c>
      <c r="L10" s="12">
        <v>0.60750000000000004</v>
      </c>
      <c r="M10" s="12">
        <v>0.61450000000000005</v>
      </c>
      <c r="N10" s="12">
        <v>0.66780000000000006</v>
      </c>
      <c r="O10" s="12">
        <v>0.62460000000000004</v>
      </c>
      <c r="P10" s="12">
        <v>0.62270000000000003</v>
      </c>
      <c r="Q10" s="12">
        <v>0.61870000000000003</v>
      </c>
      <c r="R10" s="12">
        <v>0.66180000000000005</v>
      </c>
      <c r="S10" s="12">
        <v>0.66579999999999995</v>
      </c>
      <c r="T10" s="12">
        <v>0.66849999999999998</v>
      </c>
      <c r="U10" s="12">
        <v>0.67709999999999992</v>
      </c>
      <c r="V10" s="12">
        <v>0.61299999999999999</v>
      </c>
      <c r="W10" s="12">
        <v>0.56700000000000006</v>
      </c>
      <c r="X10" s="12">
        <v>0.56130000000000002</v>
      </c>
      <c r="Y10" s="12">
        <v>0.52780000000000005</v>
      </c>
      <c r="Z10" s="12">
        <v>0.53349999999999997</v>
      </c>
      <c r="AA10" s="12">
        <v>0.51539999999999997</v>
      </c>
      <c r="AB10" s="12">
        <v>0.52110000000000001</v>
      </c>
      <c r="AC10" s="12">
        <v>0.50039999999999996</v>
      </c>
      <c r="AD10" s="12">
        <v>0.50819999999999999</v>
      </c>
      <c r="AE10" s="12">
        <v>0.5232</v>
      </c>
      <c r="AF10" s="1">
        <v>0.51849999999999996</v>
      </c>
      <c r="AG10" s="1">
        <v>0.52880000000000005</v>
      </c>
      <c r="AH10" s="1">
        <v>0.51549999999999996</v>
      </c>
      <c r="AI10" s="1">
        <v>0.52849999999999997</v>
      </c>
      <c r="AJ10" s="1">
        <v>0.53890000000000005</v>
      </c>
      <c r="AK10" s="1">
        <v>0.55520000000000003</v>
      </c>
      <c r="AL10" s="1">
        <v>0.48199999999999998</v>
      </c>
      <c r="AM10" s="1">
        <v>0.49709999999999999</v>
      </c>
      <c r="AN10" s="1">
        <v>0.51</v>
      </c>
      <c r="AO10" s="1">
        <v>0.49180000000000001</v>
      </c>
      <c r="AP10" s="1">
        <v>0.4798</v>
      </c>
      <c r="AQ10" s="1">
        <v>0.51</v>
      </c>
      <c r="AR10" s="1">
        <v>0.56869999999999998</v>
      </c>
      <c r="AS10" s="1">
        <v>0.55663148333333323</v>
      </c>
      <c r="AT10" s="1">
        <v>0.55663148333333323</v>
      </c>
      <c r="AU10" s="1">
        <v>0.56069999999999998</v>
      </c>
      <c r="AV10" s="1">
        <v>0.53949999999999998</v>
      </c>
      <c r="AW10" s="169">
        <v>0.54579999999999995</v>
      </c>
      <c r="AX10" s="169">
        <v>0.54749999999999999</v>
      </c>
      <c r="AY10" s="169">
        <v>0.5696</v>
      </c>
      <c r="AZ10" s="169">
        <v>0.56989999999999996</v>
      </c>
      <c r="BA10" s="169">
        <v>0.55279999999999996</v>
      </c>
    </row>
    <row r="11" spans="1:53">
      <c r="B11" s="2" t="s">
        <v>338</v>
      </c>
      <c r="C11" s="2" t="s">
        <v>339</v>
      </c>
      <c r="D11" s="2" t="s">
        <v>340</v>
      </c>
      <c r="E11" s="12">
        <v>0.99919999999999998</v>
      </c>
      <c r="F11" s="12">
        <v>0.99959999999999993</v>
      </c>
      <c r="G11" s="12">
        <v>0.99970000000000003</v>
      </c>
      <c r="H11" s="12">
        <v>0.99959999999999993</v>
      </c>
      <c r="I11" s="12">
        <v>1</v>
      </c>
      <c r="J11" s="12">
        <v>1</v>
      </c>
      <c r="K11" s="12">
        <v>1</v>
      </c>
      <c r="L11" s="12">
        <v>1</v>
      </c>
      <c r="M11" s="12">
        <v>1</v>
      </c>
      <c r="N11" s="12">
        <v>0.9998999999999999</v>
      </c>
      <c r="O11" s="12">
        <v>1</v>
      </c>
      <c r="P11" s="12">
        <v>0.99890000000000001</v>
      </c>
      <c r="Q11" s="12">
        <v>1</v>
      </c>
      <c r="R11" s="12">
        <v>1</v>
      </c>
      <c r="S11" s="12">
        <v>1</v>
      </c>
      <c r="T11" s="12">
        <v>1</v>
      </c>
      <c r="U11" s="12">
        <v>1</v>
      </c>
      <c r="V11" s="12">
        <v>1</v>
      </c>
      <c r="W11" s="12">
        <v>1</v>
      </c>
      <c r="X11" s="12">
        <v>0.99909999999999999</v>
      </c>
      <c r="Y11" s="12">
        <v>1</v>
      </c>
      <c r="Z11" s="12">
        <v>0.99750000000000005</v>
      </c>
      <c r="AA11" s="12">
        <v>0.99780000000000002</v>
      </c>
      <c r="AB11" s="12">
        <v>0.99970000000000003</v>
      </c>
      <c r="AC11" s="12">
        <v>0.99109999999999998</v>
      </c>
      <c r="AD11" s="12">
        <v>0.98939999999999995</v>
      </c>
      <c r="AE11" s="12">
        <v>0.99819999999999998</v>
      </c>
      <c r="AF11" s="1">
        <v>0.99350000000000005</v>
      </c>
      <c r="AG11" s="1">
        <v>0.99980000000000002</v>
      </c>
      <c r="AH11" s="1">
        <v>1</v>
      </c>
      <c r="AI11" s="1">
        <v>0.99680000000000002</v>
      </c>
      <c r="AJ11" s="1">
        <v>0.99970000000000003</v>
      </c>
      <c r="AK11" s="1">
        <v>1</v>
      </c>
      <c r="AL11" s="1">
        <v>1</v>
      </c>
      <c r="AM11" s="1">
        <v>1</v>
      </c>
      <c r="AN11" s="1">
        <v>1</v>
      </c>
      <c r="AO11" s="1">
        <v>1</v>
      </c>
      <c r="AP11" s="1">
        <v>1</v>
      </c>
      <c r="AQ11" s="1">
        <v>0.99990000000000001</v>
      </c>
      <c r="AR11" s="1">
        <v>1</v>
      </c>
      <c r="AS11" s="1">
        <v>1</v>
      </c>
      <c r="AT11" s="1">
        <v>1</v>
      </c>
      <c r="AU11" s="1">
        <v>1</v>
      </c>
      <c r="AV11" s="1">
        <v>0.99709999999999999</v>
      </c>
      <c r="AW11" s="169">
        <v>0.997</v>
      </c>
      <c r="AX11" s="169">
        <v>0.99329999999999996</v>
      </c>
      <c r="AY11" s="169">
        <v>1</v>
      </c>
      <c r="AZ11" s="169">
        <v>1</v>
      </c>
      <c r="BA11" s="169">
        <v>0.997</v>
      </c>
    </row>
    <row r="12" spans="1:53">
      <c r="B12" s="2" t="s">
        <v>341</v>
      </c>
      <c r="C12" s="2" t="s">
        <v>342</v>
      </c>
      <c r="D12" s="2" t="s">
        <v>343</v>
      </c>
      <c r="E12" s="5">
        <v>3774</v>
      </c>
      <c r="F12" s="5">
        <v>3774</v>
      </c>
      <c r="G12" s="5">
        <v>3957.29</v>
      </c>
      <c r="H12" s="5">
        <v>3957.29</v>
      </c>
      <c r="I12" s="5">
        <v>3957.29</v>
      </c>
      <c r="J12" s="5">
        <v>3957.29</v>
      </c>
      <c r="K12" s="5">
        <v>3957</v>
      </c>
      <c r="L12" s="5">
        <v>3957</v>
      </c>
      <c r="M12" s="5">
        <v>3957</v>
      </c>
      <c r="N12" s="5">
        <v>3957</v>
      </c>
      <c r="O12" s="5">
        <v>3957</v>
      </c>
      <c r="P12" s="5">
        <v>3957</v>
      </c>
      <c r="Q12" s="5">
        <v>3957</v>
      </c>
      <c r="R12" s="5">
        <v>3957</v>
      </c>
      <c r="S12" s="5">
        <v>3957</v>
      </c>
      <c r="T12" s="5">
        <v>3957</v>
      </c>
      <c r="U12" s="5">
        <v>3957</v>
      </c>
      <c r="V12" s="5">
        <v>3957</v>
      </c>
      <c r="W12" s="5">
        <v>3957</v>
      </c>
      <c r="X12" s="5">
        <v>3957</v>
      </c>
      <c r="Y12" s="5">
        <v>3957</v>
      </c>
      <c r="Z12" s="5">
        <v>3957</v>
      </c>
      <c r="AA12" s="5">
        <v>3957</v>
      </c>
      <c r="AB12" s="5">
        <v>3957</v>
      </c>
      <c r="AC12" s="5">
        <v>3957</v>
      </c>
      <c r="AD12" s="5">
        <v>3994</v>
      </c>
      <c r="AE12" s="5">
        <v>3994</v>
      </c>
      <c r="AF12" s="5">
        <v>3994</v>
      </c>
      <c r="AG12" s="5">
        <v>3994</v>
      </c>
      <c r="AH12" s="5">
        <v>3994</v>
      </c>
      <c r="AI12" s="5">
        <v>3994</v>
      </c>
      <c r="AJ12" s="5">
        <v>3994</v>
      </c>
      <c r="AK12" s="5">
        <v>4017</v>
      </c>
      <c r="AL12" s="5">
        <v>4017</v>
      </c>
      <c r="AM12" s="5">
        <v>4017</v>
      </c>
      <c r="AN12" s="5">
        <v>4017</v>
      </c>
      <c r="AO12" s="5">
        <v>4033</v>
      </c>
      <c r="AP12" s="5">
        <v>4033</v>
      </c>
      <c r="AQ12" s="5">
        <v>4033</v>
      </c>
      <c r="AR12" s="5">
        <v>4033</v>
      </c>
      <c r="AS12" s="5">
        <v>4033</v>
      </c>
      <c r="AT12" s="5">
        <v>4033</v>
      </c>
      <c r="AU12" s="5">
        <v>4033</v>
      </c>
      <c r="AV12" s="5">
        <v>4033</v>
      </c>
      <c r="AW12" s="5">
        <v>4033</v>
      </c>
      <c r="AX12" s="5">
        <v>4033</v>
      </c>
      <c r="AY12" s="5">
        <v>4033</v>
      </c>
      <c r="AZ12" s="5">
        <v>4033</v>
      </c>
      <c r="BA12" s="5">
        <v>4033</v>
      </c>
    </row>
    <row r="13" spans="1:53"/>
    <row r="14" spans="1:53" ht="15">
      <c r="B14" s="26" t="s">
        <v>344</v>
      </c>
      <c r="C14" s="26" t="s">
        <v>345</v>
      </c>
      <c r="D14" s="26" t="s">
        <v>302</v>
      </c>
      <c r="E14" s="27" t="s">
        <v>303</v>
      </c>
      <c r="F14" s="27" t="s">
        <v>304</v>
      </c>
      <c r="G14" s="27" t="s">
        <v>305</v>
      </c>
      <c r="H14" s="27" t="s">
        <v>306</v>
      </c>
      <c r="I14" s="27" t="s">
        <v>307</v>
      </c>
      <c r="J14" s="27" t="s">
        <v>308</v>
      </c>
      <c r="K14" s="27" t="s">
        <v>309</v>
      </c>
      <c r="L14" s="27" t="s">
        <v>310</v>
      </c>
      <c r="M14" s="27" t="s">
        <v>311</v>
      </c>
      <c r="N14" s="27" t="s">
        <v>312</v>
      </c>
      <c r="O14" s="27" t="s">
        <v>313</v>
      </c>
      <c r="P14" s="27" t="s">
        <v>314</v>
      </c>
      <c r="Q14" s="27" t="s">
        <v>315</v>
      </c>
      <c r="R14" s="27" t="s">
        <v>316</v>
      </c>
      <c r="S14" s="27" t="s">
        <v>317</v>
      </c>
      <c r="T14" s="27" t="s">
        <v>318</v>
      </c>
      <c r="U14" s="27" t="s">
        <v>319</v>
      </c>
      <c r="V14" s="27" t="s">
        <v>320</v>
      </c>
      <c r="W14" s="27" t="s">
        <v>321</v>
      </c>
      <c r="X14" s="27" t="s">
        <v>322</v>
      </c>
      <c r="Y14" s="27" t="s">
        <v>323</v>
      </c>
      <c r="Z14" s="27" t="s">
        <v>324</v>
      </c>
      <c r="AA14" s="27" t="s">
        <v>325</v>
      </c>
      <c r="AB14" s="27" t="s">
        <v>326</v>
      </c>
      <c r="AC14" s="27" t="s">
        <v>4</v>
      </c>
      <c r="AD14" s="27" t="s">
        <v>5</v>
      </c>
      <c r="AE14" s="27" t="s">
        <v>6</v>
      </c>
      <c r="AF14" s="27" t="s">
        <v>7</v>
      </c>
      <c r="AG14" s="27" t="s">
        <v>8</v>
      </c>
      <c r="AH14" s="27" t="s">
        <v>9</v>
      </c>
      <c r="AI14" s="27" t="s">
        <v>10</v>
      </c>
      <c r="AJ14" s="27" t="s">
        <v>11</v>
      </c>
      <c r="AK14" s="27" t="s">
        <v>12</v>
      </c>
      <c r="AL14" s="27" t="s">
        <v>13</v>
      </c>
      <c r="AM14" s="27" t="s">
        <v>14</v>
      </c>
      <c r="AN14" s="27" t="s">
        <v>15</v>
      </c>
      <c r="AO14" s="27" t="s">
        <v>16</v>
      </c>
      <c r="AP14" s="27" t="s">
        <v>17</v>
      </c>
      <c r="AQ14" s="27" t="s">
        <v>18</v>
      </c>
      <c r="AR14" s="27" t="s">
        <v>19</v>
      </c>
      <c r="AS14" s="27" t="s">
        <v>20</v>
      </c>
      <c r="AT14" s="27" t="s">
        <v>667</v>
      </c>
      <c r="AU14" s="27" t="s">
        <v>696</v>
      </c>
      <c r="AV14" s="27" t="s">
        <v>727</v>
      </c>
      <c r="AW14" s="27" t="s">
        <v>765</v>
      </c>
      <c r="AX14" s="27" t="s">
        <v>783</v>
      </c>
      <c r="AY14" s="27" t="s">
        <v>809</v>
      </c>
      <c r="AZ14" s="27" t="s">
        <v>860</v>
      </c>
      <c r="BA14" s="27" t="s">
        <v>923</v>
      </c>
    </row>
    <row r="15" spans="1:53">
      <c r="B15" s="10" t="s">
        <v>346</v>
      </c>
      <c r="C15" s="10" t="s">
        <v>347</v>
      </c>
      <c r="D15" s="2" t="s">
        <v>329</v>
      </c>
      <c r="E15" s="13">
        <v>547</v>
      </c>
      <c r="F15" s="13">
        <v>545</v>
      </c>
      <c r="G15" s="13">
        <v>596</v>
      </c>
      <c r="H15" s="13">
        <v>617</v>
      </c>
      <c r="I15" s="13">
        <v>614</v>
      </c>
      <c r="J15" s="13">
        <v>615</v>
      </c>
      <c r="K15" s="13">
        <v>623</v>
      </c>
      <c r="L15" s="13">
        <v>627</v>
      </c>
      <c r="M15" s="13">
        <v>637</v>
      </c>
      <c r="N15" s="13">
        <v>639</v>
      </c>
      <c r="O15" s="13">
        <v>650</v>
      </c>
      <c r="P15" s="13">
        <v>666</v>
      </c>
      <c r="Q15" s="13">
        <v>666</v>
      </c>
      <c r="R15" s="13">
        <v>671</v>
      </c>
      <c r="S15" s="13">
        <v>672</v>
      </c>
      <c r="T15" s="13">
        <v>673</v>
      </c>
      <c r="U15" s="13">
        <v>674</v>
      </c>
      <c r="V15" s="13">
        <v>673</v>
      </c>
      <c r="W15" s="13">
        <v>673</v>
      </c>
      <c r="X15" s="13">
        <v>673</v>
      </c>
      <c r="Y15" s="13">
        <v>672</v>
      </c>
      <c r="Z15" s="13">
        <v>674</v>
      </c>
      <c r="AA15" s="13">
        <v>688</v>
      </c>
      <c r="AB15" s="13">
        <v>689</v>
      </c>
      <c r="AC15" s="14">
        <v>704</v>
      </c>
      <c r="AD15" s="14">
        <v>716</v>
      </c>
      <c r="AE15" s="13">
        <v>719</v>
      </c>
      <c r="AF15" s="13">
        <v>713</v>
      </c>
      <c r="AG15" s="13">
        <v>712</v>
      </c>
      <c r="AH15" s="14">
        <v>712</v>
      </c>
      <c r="AI15" s="13">
        <v>713</v>
      </c>
      <c r="AJ15" s="15">
        <v>712</v>
      </c>
      <c r="AK15" s="13">
        <v>760</v>
      </c>
      <c r="AL15" s="16">
        <v>761</v>
      </c>
      <c r="AM15" s="13">
        <v>761</v>
      </c>
      <c r="AN15" s="15">
        <v>755</v>
      </c>
      <c r="AO15" s="13">
        <v>564</v>
      </c>
      <c r="AP15" s="16">
        <v>572</v>
      </c>
      <c r="AQ15" s="16">
        <v>603</v>
      </c>
      <c r="AR15">
        <v>562</v>
      </c>
      <c r="AS15">
        <v>587</v>
      </c>
      <c r="AT15">
        <v>587</v>
      </c>
      <c r="AU15">
        <v>587</v>
      </c>
      <c r="AV15">
        <v>586</v>
      </c>
      <c r="AW15">
        <v>584</v>
      </c>
      <c r="AX15">
        <v>604</v>
      </c>
      <c r="AY15">
        <v>633</v>
      </c>
      <c r="AZ15">
        <v>639</v>
      </c>
      <c r="BA15">
        <v>658</v>
      </c>
    </row>
    <row r="16" spans="1:53">
      <c r="B16" s="10" t="s">
        <v>348</v>
      </c>
      <c r="C16" s="10" t="s">
        <v>349</v>
      </c>
      <c r="D16" s="4" t="s">
        <v>350</v>
      </c>
      <c r="E16" s="17">
        <v>45</v>
      </c>
      <c r="F16" s="17">
        <v>44</v>
      </c>
      <c r="G16" s="17">
        <v>44</v>
      </c>
      <c r="H16" s="17">
        <v>44</v>
      </c>
      <c r="I16" s="17">
        <v>43</v>
      </c>
      <c r="J16" s="17">
        <v>43</v>
      </c>
      <c r="K16" s="17">
        <v>42</v>
      </c>
      <c r="L16" s="17">
        <v>42</v>
      </c>
      <c r="M16" s="17">
        <v>45</v>
      </c>
      <c r="N16" s="17">
        <v>45</v>
      </c>
      <c r="O16" s="17">
        <v>45</v>
      </c>
      <c r="P16" s="17">
        <v>45</v>
      </c>
      <c r="Q16" s="17">
        <v>45</v>
      </c>
      <c r="R16" s="17">
        <v>45</v>
      </c>
      <c r="S16" s="17">
        <v>43</v>
      </c>
      <c r="T16" s="17">
        <v>40</v>
      </c>
      <c r="U16" s="17">
        <v>40</v>
      </c>
      <c r="V16" s="17">
        <v>42</v>
      </c>
      <c r="W16" s="17">
        <v>43</v>
      </c>
      <c r="X16" s="17">
        <v>41</v>
      </c>
      <c r="Y16" s="17">
        <v>41</v>
      </c>
      <c r="Z16" s="17">
        <v>45</v>
      </c>
      <c r="AA16" s="17">
        <v>45</v>
      </c>
      <c r="AB16" s="17">
        <v>44</v>
      </c>
      <c r="AC16" s="17">
        <v>46</v>
      </c>
      <c r="AD16" s="17">
        <v>47</v>
      </c>
      <c r="AE16" s="17">
        <v>47</v>
      </c>
      <c r="AF16" s="17">
        <v>47</v>
      </c>
      <c r="AG16" s="17">
        <v>45</v>
      </c>
      <c r="AH16" s="17">
        <v>44</v>
      </c>
      <c r="AI16" s="17">
        <v>44</v>
      </c>
      <c r="AJ16" s="17">
        <v>44</v>
      </c>
      <c r="AK16" s="17">
        <v>43</v>
      </c>
      <c r="AL16" s="17">
        <v>43</v>
      </c>
      <c r="AM16" s="17">
        <v>43</v>
      </c>
      <c r="AN16" s="17">
        <v>44</v>
      </c>
      <c r="AO16" s="17">
        <v>39</v>
      </c>
      <c r="AP16" s="17">
        <v>38</v>
      </c>
      <c r="AQ16" s="17">
        <v>39</v>
      </c>
      <c r="AR16">
        <v>40</v>
      </c>
      <c r="AS16">
        <v>39</v>
      </c>
      <c r="AT16">
        <v>39</v>
      </c>
      <c r="AU16">
        <v>40</v>
      </c>
      <c r="AV16">
        <v>40</v>
      </c>
      <c r="AW16">
        <v>39</v>
      </c>
      <c r="AX16">
        <v>40</v>
      </c>
      <c r="AY16">
        <v>41</v>
      </c>
      <c r="AZ16">
        <v>42</v>
      </c>
      <c r="BA16">
        <v>42</v>
      </c>
    </row>
    <row r="17" spans="2:53">
      <c r="B17" s="10" t="s">
        <v>351</v>
      </c>
      <c r="C17" s="10" t="s">
        <v>352</v>
      </c>
      <c r="D17" s="4" t="s">
        <v>350</v>
      </c>
      <c r="E17" s="23" t="s">
        <v>353</v>
      </c>
      <c r="F17" s="23" t="s">
        <v>353</v>
      </c>
      <c r="G17" s="23" t="s">
        <v>353</v>
      </c>
      <c r="H17" s="23" t="s">
        <v>353</v>
      </c>
      <c r="I17" s="23" t="s">
        <v>353</v>
      </c>
      <c r="J17" s="23" t="s">
        <v>353</v>
      </c>
      <c r="K17" s="23" t="s">
        <v>353</v>
      </c>
      <c r="L17" s="23" t="s">
        <v>353</v>
      </c>
      <c r="M17" s="23" t="s">
        <v>353</v>
      </c>
      <c r="N17" s="23" t="s">
        <v>353</v>
      </c>
      <c r="O17" s="23" t="s">
        <v>353</v>
      </c>
      <c r="P17" s="23" t="s">
        <v>353</v>
      </c>
      <c r="Q17" s="24">
        <f>892+30</f>
        <v>922</v>
      </c>
      <c r="R17" s="24">
        <v>1053</v>
      </c>
      <c r="S17" s="24">
        <v>1161</v>
      </c>
      <c r="T17" s="24">
        <v>1181</v>
      </c>
      <c r="U17" s="24">
        <v>1213</v>
      </c>
      <c r="V17" s="24">
        <v>1129</v>
      </c>
      <c r="W17" s="24">
        <v>1052</v>
      </c>
      <c r="X17" s="24">
        <v>1050</v>
      </c>
      <c r="Y17" s="24">
        <v>1051</v>
      </c>
      <c r="Z17" s="24">
        <v>1171</v>
      </c>
      <c r="AA17" s="24">
        <v>1131</v>
      </c>
      <c r="AB17" s="25">
        <v>1213</v>
      </c>
      <c r="AC17" s="25">
        <v>1136</v>
      </c>
      <c r="AD17" s="25">
        <v>1122</v>
      </c>
      <c r="AE17" s="25">
        <v>1079</v>
      </c>
      <c r="AF17" s="25">
        <v>1068</v>
      </c>
      <c r="AG17" s="25">
        <v>984</v>
      </c>
      <c r="AH17" s="25">
        <v>942</v>
      </c>
      <c r="AI17" s="25">
        <v>925</v>
      </c>
      <c r="AJ17" s="25">
        <v>923</v>
      </c>
      <c r="AK17" s="25">
        <v>930</v>
      </c>
      <c r="AL17" s="25">
        <v>823</v>
      </c>
      <c r="AM17" s="25">
        <v>782</v>
      </c>
      <c r="AN17" s="25">
        <v>811</v>
      </c>
      <c r="AO17" s="25">
        <v>666</v>
      </c>
      <c r="AP17" s="25">
        <v>665</v>
      </c>
      <c r="AQ17" s="18">
        <v>710</v>
      </c>
      <c r="AR17" s="18">
        <v>727</v>
      </c>
      <c r="AS17" s="18">
        <v>641</v>
      </c>
      <c r="AT17" s="18">
        <v>614</v>
      </c>
      <c r="AU17" s="18">
        <v>639</v>
      </c>
      <c r="AV17" s="18">
        <v>675</v>
      </c>
      <c r="AW17" s="18">
        <v>585</v>
      </c>
      <c r="AX17" s="18">
        <v>565</v>
      </c>
      <c r="AY17" s="18">
        <v>556</v>
      </c>
      <c r="AZ17" s="18">
        <v>571</v>
      </c>
      <c r="BA17" s="18">
        <v>484</v>
      </c>
    </row>
    <row r="18" spans="2:53">
      <c r="B18" s="10" t="s">
        <v>354</v>
      </c>
      <c r="C18" s="10" t="s">
        <v>355</v>
      </c>
      <c r="D18" s="4" t="s">
        <v>350</v>
      </c>
      <c r="E18" s="19">
        <v>0</v>
      </c>
      <c r="F18" s="19">
        <v>0</v>
      </c>
      <c r="G18" s="19">
        <v>0</v>
      </c>
      <c r="H18" s="19">
        <v>0</v>
      </c>
      <c r="I18" s="19">
        <v>0</v>
      </c>
      <c r="J18" s="19">
        <v>0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5">
        <v>0</v>
      </c>
      <c r="R18" s="5">
        <v>0</v>
      </c>
      <c r="S18" s="5">
        <v>0</v>
      </c>
      <c r="T18" s="5">
        <v>0</v>
      </c>
      <c r="U18" s="5">
        <v>0</v>
      </c>
      <c r="V18" s="5">
        <v>0</v>
      </c>
      <c r="W18" s="5">
        <v>0</v>
      </c>
      <c r="X18" s="5">
        <v>0</v>
      </c>
      <c r="Y18" s="5">
        <v>0</v>
      </c>
      <c r="Z18" s="5">
        <v>0</v>
      </c>
      <c r="AA18" s="5">
        <v>0</v>
      </c>
      <c r="AB18" s="13">
        <v>0</v>
      </c>
      <c r="AC18" s="13">
        <v>34</v>
      </c>
      <c r="AD18" s="13">
        <v>21</v>
      </c>
      <c r="AE18" s="13">
        <v>25</v>
      </c>
      <c r="AF18" s="13">
        <v>30</v>
      </c>
      <c r="AG18" s="13">
        <v>72</v>
      </c>
      <c r="AH18" s="13">
        <v>69</v>
      </c>
      <c r="AI18" s="13">
        <v>53</v>
      </c>
      <c r="AJ18" s="13">
        <v>99</v>
      </c>
      <c r="AK18" s="13">
        <v>66</v>
      </c>
      <c r="AL18" s="13">
        <v>50</v>
      </c>
      <c r="AM18" s="13">
        <v>31</v>
      </c>
      <c r="AN18" s="13">
        <v>19</v>
      </c>
      <c r="AO18" s="13">
        <v>1</v>
      </c>
      <c r="AP18" s="13">
        <v>2</v>
      </c>
      <c r="AQ18" s="13">
        <v>4</v>
      </c>
      <c r="AR18" s="13">
        <v>10</v>
      </c>
      <c r="AS18" s="13">
        <v>18</v>
      </c>
      <c r="AT18" s="13">
        <v>21</v>
      </c>
      <c r="AU18" s="13">
        <v>18</v>
      </c>
      <c r="AV18" s="13">
        <v>17</v>
      </c>
      <c r="AW18" s="13">
        <v>19</v>
      </c>
      <c r="AX18" s="13">
        <v>21</v>
      </c>
      <c r="AY18" s="13">
        <v>29</v>
      </c>
      <c r="AZ18" s="13">
        <v>70</v>
      </c>
      <c r="BA18" s="13">
        <v>132</v>
      </c>
    </row>
    <row r="19" spans="2:53" ht="28.5">
      <c r="B19" s="10" t="s">
        <v>356</v>
      </c>
      <c r="C19" s="10" t="s">
        <v>357</v>
      </c>
      <c r="D19" s="4" t="s">
        <v>358</v>
      </c>
      <c r="E19" s="20">
        <v>9.5</v>
      </c>
      <c r="F19" s="20">
        <v>9.5</v>
      </c>
      <c r="G19" s="20">
        <v>9.4</v>
      </c>
      <c r="H19" s="20">
        <v>8.94</v>
      </c>
      <c r="I19" s="20">
        <v>8.7100000000000009</v>
      </c>
      <c r="J19" s="20">
        <v>8.4700000000000006</v>
      </c>
      <c r="K19" s="20">
        <v>8.27</v>
      </c>
      <c r="L19" s="20">
        <v>8.0299999999999994</v>
      </c>
      <c r="M19" s="21">
        <v>8.01</v>
      </c>
      <c r="N19" s="21">
        <v>7.5</v>
      </c>
      <c r="O19" s="22">
        <v>8.02</v>
      </c>
      <c r="P19" s="22">
        <v>8.34</v>
      </c>
      <c r="Q19" s="21">
        <v>8.19</v>
      </c>
      <c r="R19" s="21">
        <v>10.02</v>
      </c>
      <c r="S19" s="21">
        <v>9.76</v>
      </c>
      <c r="T19" s="21">
        <v>9.51</v>
      </c>
      <c r="U19" s="21">
        <v>10.01</v>
      </c>
      <c r="V19" s="21">
        <v>9.98</v>
      </c>
      <c r="W19" s="21">
        <v>9.58</v>
      </c>
      <c r="X19" s="21">
        <v>8.6</v>
      </c>
      <c r="Y19" s="21">
        <v>8.35</v>
      </c>
      <c r="Z19" s="21">
        <v>8.14</v>
      </c>
      <c r="AA19" s="21">
        <v>8.14</v>
      </c>
      <c r="AB19" s="21">
        <v>8.09</v>
      </c>
      <c r="AC19" s="22">
        <v>7.85</v>
      </c>
      <c r="AD19" s="22">
        <v>7.68</v>
      </c>
      <c r="AE19" s="22">
        <v>7.56</v>
      </c>
      <c r="AF19" s="22">
        <v>7.3</v>
      </c>
      <c r="AG19" s="22">
        <v>7.28</v>
      </c>
      <c r="AH19" s="22">
        <v>7.02</v>
      </c>
      <c r="AI19" s="22">
        <v>7.09</v>
      </c>
      <c r="AJ19" s="22">
        <v>6.89</v>
      </c>
      <c r="AK19" s="22">
        <v>6.2</v>
      </c>
      <c r="AL19" s="22">
        <v>5.94</v>
      </c>
      <c r="AM19" s="22">
        <v>5.69</v>
      </c>
      <c r="AN19" s="22">
        <v>5.68</v>
      </c>
      <c r="AO19" s="22">
        <v>5.36</v>
      </c>
      <c r="AP19" s="22">
        <v>5.0999999999999996</v>
      </c>
      <c r="AQ19" s="22">
        <v>5</v>
      </c>
      <c r="AR19" s="22">
        <v>4.8099999999999996</v>
      </c>
      <c r="AS19" s="22">
        <v>4.62</v>
      </c>
      <c r="AT19" s="22">
        <v>4.3899999999999997</v>
      </c>
      <c r="AU19" s="22">
        <v>4.24</v>
      </c>
      <c r="AV19" s="22">
        <v>4.0599999999999996</v>
      </c>
      <c r="AW19" s="22">
        <v>3.87</v>
      </c>
      <c r="AX19" s="22">
        <v>3.67</v>
      </c>
      <c r="AY19" s="22">
        <v>3.53</v>
      </c>
      <c r="AZ19" s="22">
        <v>3.46</v>
      </c>
      <c r="BA19" s="22">
        <v>3.29</v>
      </c>
    </row>
    <row r="20" spans="2:53"/>
    <row r="21" spans="2:53" ht="15">
      <c r="B21" s="26" t="s">
        <v>359</v>
      </c>
      <c r="C21" s="26" t="s">
        <v>334</v>
      </c>
      <c r="D21" s="26" t="s">
        <v>302</v>
      </c>
      <c r="E21" s="27" t="s">
        <v>303</v>
      </c>
      <c r="F21" s="27" t="s">
        <v>304</v>
      </c>
      <c r="G21" s="27" t="s">
        <v>305</v>
      </c>
      <c r="H21" s="27" t="s">
        <v>306</v>
      </c>
      <c r="I21" s="27" t="s">
        <v>307</v>
      </c>
      <c r="J21" s="27" t="s">
        <v>308</v>
      </c>
      <c r="K21" s="27" t="s">
        <v>309</v>
      </c>
      <c r="L21" s="27" t="s">
        <v>310</v>
      </c>
      <c r="M21" s="27" t="s">
        <v>311</v>
      </c>
      <c r="N21" s="27" t="s">
        <v>312</v>
      </c>
      <c r="O21" s="27" t="s">
        <v>313</v>
      </c>
      <c r="P21" s="27" t="s">
        <v>314</v>
      </c>
      <c r="Q21" s="27" t="s">
        <v>315</v>
      </c>
      <c r="R21" s="27" t="s">
        <v>316</v>
      </c>
      <c r="S21" s="27" t="s">
        <v>317</v>
      </c>
      <c r="T21" s="27" t="s">
        <v>318</v>
      </c>
      <c r="U21" s="27" t="s">
        <v>319</v>
      </c>
      <c r="V21" s="27" t="s">
        <v>320</v>
      </c>
      <c r="W21" s="27" t="s">
        <v>321</v>
      </c>
      <c r="X21" s="27" t="s">
        <v>322</v>
      </c>
      <c r="Y21" s="27" t="s">
        <v>323</v>
      </c>
      <c r="Z21" s="27" t="s">
        <v>324</v>
      </c>
      <c r="AA21" s="27" t="s">
        <v>325</v>
      </c>
      <c r="AB21" s="27" t="s">
        <v>326</v>
      </c>
      <c r="AC21" s="27" t="s">
        <v>4</v>
      </c>
      <c r="AD21" s="27" t="s">
        <v>5</v>
      </c>
      <c r="AE21" s="27" t="s">
        <v>6</v>
      </c>
      <c r="AF21" s="27" t="s">
        <v>7</v>
      </c>
      <c r="AG21" s="27" t="s">
        <v>8</v>
      </c>
      <c r="AH21" s="27" t="s">
        <v>9</v>
      </c>
      <c r="AI21" s="27" t="s">
        <v>10</v>
      </c>
      <c r="AJ21" s="27" t="s">
        <v>11</v>
      </c>
      <c r="AK21" s="27" t="s">
        <v>12</v>
      </c>
      <c r="AL21" s="27" t="s">
        <v>13</v>
      </c>
      <c r="AM21" s="27" t="s">
        <v>14</v>
      </c>
      <c r="AN21" s="27" t="s">
        <v>15</v>
      </c>
      <c r="AO21" s="27" t="s">
        <v>16</v>
      </c>
      <c r="AP21" s="27" t="s">
        <v>17</v>
      </c>
      <c r="AQ21" s="27" t="s">
        <v>18</v>
      </c>
      <c r="AR21" s="27" t="s">
        <v>19</v>
      </c>
      <c r="AS21" s="27" t="s">
        <v>20</v>
      </c>
      <c r="AT21" s="27" t="s">
        <v>667</v>
      </c>
      <c r="AU21" s="27" t="s">
        <v>696</v>
      </c>
      <c r="AV21" s="27" t="s">
        <v>727</v>
      </c>
      <c r="AW21" s="27" t="s">
        <v>765</v>
      </c>
      <c r="AX21" s="27" t="s">
        <v>783</v>
      </c>
      <c r="AY21" s="27" t="s">
        <v>809</v>
      </c>
      <c r="AZ21" s="27" t="s">
        <v>860</v>
      </c>
      <c r="BA21" s="27" t="s">
        <v>923</v>
      </c>
    </row>
    <row r="22" spans="2:53">
      <c r="B22" s="10" t="s">
        <v>360</v>
      </c>
      <c r="C22" s="10" t="s">
        <v>360</v>
      </c>
      <c r="D22" s="2" t="s">
        <v>332</v>
      </c>
      <c r="E22" s="17">
        <v>403.31900000000002</v>
      </c>
      <c r="F22" s="17">
        <v>400.82600000000002</v>
      </c>
      <c r="G22" s="17">
        <v>420.77800000000002</v>
      </c>
      <c r="H22" s="17">
        <v>422.22399999999999</v>
      </c>
      <c r="I22" s="17">
        <v>426.26</v>
      </c>
      <c r="J22" s="17">
        <v>435.76600000000002</v>
      </c>
      <c r="K22" s="17">
        <v>446.44</v>
      </c>
      <c r="L22" s="17">
        <v>454.7</v>
      </c>
      <c r="M22" s="43">
        <v>469.08</v>
      </c>
      <c r="N22" s="43">
        <v>543.58000000000004</v>
      </c>
      <c r="O22" s="43">
        <v>486.64010224564697</v>
      </c>
      <c r="P22" s="43">
        <v>494.53</v>
      </c>
      <c r="Q22" s="43">
        <v>469.40199999999999</v>
      </c>
      <c r="R22" s="43">
        <v>499.51600000000002</v>
      </c>
      <c r="S22" s="43">
        <v>555.67700000000002</v>
      </c>
      <c r="T22" s="43">
        <v>566.04</v>
      </c>
      <c r="U22" s="43">
        <v>566.45000000000005</v>
      </c>
      <c r="V22" s="43">
        <v>500.04</v>
      </c>
      <c r="W22" s="43">
        <v>457.76799999999997</v>
      </c>
      <c r="X22" s="43">
        <v>453.27</v>
      </c>
      <c r="Y22" s="43">
        <v>428.14</v>
      </c>
      <c r="Z22" s="43">
        <v>421.09899999999999</v>
      </c>
      <c r="AA22" s="43">
        <v>432.05</v>
      </c>
      <c r="AB22" s="43">
        <v>437.86799999999999</v>
      </c>
      <c r="AC22" s="43">
        <v>425.60599999999999</v>
      </c>
      <c r="AD22" s="43">
        <v>439.85500000000002</v>
      </c>
      <c r="AE22" s="43">
        <v>459.9</v>
      </c>
      <c r="AF22" s="43">
        <v>459.601</v>
      </c>
      <c r="AG22" s="43">
        <v>466.13</v>
      </c>
      <c r="AH22" s="43">
        <v>470.39600000000002</v>
      </c>
      <c r="AI22" s="43">
        <v>490.68200000000002</v>
      </c>
      <c r="AJ22" s="43">
        <v>483.6181451902649</v>
      </c>
      <c r="AK22" s="43">
        <v>500.75320760120894</v>
      </c>
      <c r="AL22" s="43">
        <v>430.8</v>
      </c>
      <c r="AM22" s="43">
        <v>447.3</v>
      </c>
      <c r="AN22" s="44">
        <v>477.89908204293477</v>
      </c>
      <c r="AO22" s="43">
        <v>480.02230482422237</v>
      </c>
      <c r="AP22" s="43">
        <v>435.81876873472515</v>
      </c>
      <c r="AQ22" s="43">
        <v>490.1</v>
      </c>
      <c r="AR22" s="44">
        <v>515.67931546010846</v>
      </c>
      <c r="AS22" s="44">
        <v>489.80694239144458</v>
      </c>
      <c r="AT22" s="44">
        <v>502.65431507516473</v>
      </c>
      <c r="AU22" s="44">
        <v>510.64403324684781</v>
      </c>
      <c r="AV22" s="44">
        <v>481.92699635608676</v>
      </c>
      <c r="AW22" s="170">
        <v>468.86398813711088</v>
      </c>
      <c r="AX22" s="170">
        <v>476.51605691835175</v>
      </c>
      <c r="AY22" s="170">
        <v>495.1555989794565</v>
      </c>
      <c r="AZ22" s="170">
        <v>496.24021056293475</v>
      </c>
      <c r="BA22" s="170">
        <v>473.18495340219783</v>
      </c>
    </row>
    <row r="23" spans="2:53">
      <c r="B23" s="10" t="s">
        <v>361</v>
      </c>
      <c r="C23" s="10" t="s">
        <v>361</v>
      </c>
      <c r="D23" s="2" t="s">
        <v>332</v>
      </c>
      <c r="E23" s="17">
        <v>303.27800000000002</v>
      </c>
      <c r="F23" s="17">
        <v>327.34300000000002</v>
      </c>
      <c r="G23" s="17">
        <v>332.32799999999997</v>
      </c>
      <c r="H23" s="17">
        <v>339.51299999999998</v>
      </c>
      <c r="I23" s="17">
        <v>369.83300000000003</v>
      </c>
      <c r="J23" s="17">
        <v>357.69</v>
      </c>
      <c r="K23" s="17">
        <v>352.69</v>
      </c>
      <c r="L23" s="17">
        <v>341.29186575342464</v>
      </c>
      <c r="M23" s="43">
        <v>359.35022222222227</v>
      </c>
      <c r="N23" s="43">
        <v>372.98</v>
      </c>
      <c r="O23" s="43">
        <v>371.83926308243701</v>
      </c>
      <c r="P23" s="43">
        <v>364.3</v>
      </c>
      <c r="Q23" s="43">
        <v>358.19499999999999</v>
      </c>
      <c r="R23" s="43">
        <v>319.97399999999999</v>
      </c>
      <c r="S23" s="43">
        <v>308.02800000000002</v>
      </c>
      <c r="T23" s="43">
        <v>322.416</v>
      </c>
      <c r="U23" s="43">
        <v>339.92099999999999</v>
      </c>
      <c r="V23" s="43">
        <v>335.82589857142864</v>
      </c>
      <c r="W23" s="43">
        <v>340.49099999999999</v>
      </c>
      <c r="X23" s="43">
        <v>321.98895989130398</v>
      </c>
      <c r="Y23" s="43">
        <v>331.267</v>
      </c>
      <c r="Z23" s="43">
        <v>339.90600000000001</v>
      </c>
      <c r="AA23" s="43">
        <v>325.95299999999997</v>
      </c>
      <c r="AB23" s="43">
        <v>345.75900000000001</v>
      </c>
      <c r="AC23" s="43">
        <v>373.07600000000002</v>
      </c>
      <c r="AD23" s="43">
        <v>369.255</v>
      </c>
      <c r="AE23" s="43">
        <v>374.63752866666698</v>
      </c>
      <c r="AF23" s="43">
        <v>358.19499999999999</v>
      </c>
      <c r="AG23" s="43">
        <v>364.30959988888901</v>
      </c>
      <c r="AH23" s="43">
        <v>320.964</v>
      </c>
      <c r="AI23" s="43">
        <v>353.697</v>
      </c>
      <c r="AJ23" s="43">
        <v>371.9</v>
      </c>
      <c r="AK23" s="43">
        <v>397.27961846153835</v>
      </c>
      <c r="AL23" s="43">
        <v>322.87579065934057</v>
      </c>
      <c r="AM23" s="43">
        <v>328.8</v>
      </c>
      <c r="AN23" s="43">
        <v>341.09442804347827</v>
      </c>
      <c r="AO23" s="43">
        <v>329.17216477777782</v>
      </c>
      <c r="AP23" s="43">
        <v>317.20381626373626</v>
      </c>
      <c r="AQ23" s="43">
        <v>337.5</v>
      </c>
      <c r="AR23" s="43">
        <v>338.36650956521726</v>
      </c>
      <c r="AS23" s="43">
        <v>339.35969511111097</v>
      </c>
      <c r="AT23" s="43">
        <v>348.90428230769237</v>
      </c>
      <c r="AU23" s="43">
        <v>350.31852663043475</v>
      </c>
      <c r="AV23" s="43">
        <v>307.18491</v>
      </c>
      <c r="AW23" s="170">
        <v>327.78015655555555</v>
      </c>
      <c r="AX23" s="170">
        <v>359.77918274725266</v>
      </c>
      <c r="AY23" s="170">
        <v>428.86971282608704</v>
      </c>
      <c r="AZ23" s="170">
        <v>488.67340891304326</v>
      </c>
      <c r="BA23" s="170">
        <v>525.22578769230756</v>
      </c>
    </row>
    <row r="24" spans="2:53">
      <c r="B24" s="10" t="s">
        <v>362</v>
      </c>
      <c r="C24" s="10" t="s">
        <v>363</v>
      </c>
      <c r="D24" s="2" t="s">
        <v>332</v>
      </c>
      <c r="E24" s="17">
        <v>115.01900000000001</v>
      </c>
      <c r="F24" s="17">
        <v>121.24</v>
      </c>
      <c r="G24" s="17">
        <v>120.557</v>
      </c>
      <c r="H24" s="17">
        <v>126.125</v>
      </c>
      <c r="I24" s="17">
        <v>130.589</v>
      </c>
      <c r="J24" s="17">
        <v>140.06100000000001</v>
      </c>
      <c r="K24" s="17">
        <v>139.22900000000001</v>
      </c>
      <c r="L24" s="17">
        <v>140.40001245634645</v>
      </c>
      <c r="M24" s="43">
        <v>143.88553871771211</v>
      </c>
      <c r="N24" s="43">
        <v>138.16999999999999</v>
      </c>
      <c r="O24" s="43">
        <v>151.060860138213</v>
      </c>
      <c r="P24" s="43">
        <v>149.03</v>
      </c>
      <c r="Q24" s="43">
        <v>156.82499999999999</v>
      </c>
      <c r="R24" s="43">
        <v>153.654</v>
      </c>
      <c r="S24" s="43">
        <v>145.345</v>
      </c>
      <c r="T24" s="43">
        <v>155.15199999999999</v>
      </c>
      <c r="U24" s="43">
        <v>148.97800000000001</v>
      </c>
      <c r="V24" s="43">
        <v>147.25081345362639</v>
      </c>
      <c r="W24" s="43">
        <v>144.83799999999999</v>
      </c>
      <c r="X24" s="43">
        <v>157.457012390519</v>
      </c>
      <c r="Y24" s="43">
        <v>153.262</v>
      </c>
      <c r="Z24" s="43">
        <v>151.048</v>
      </c>
      <c r="AA24" s="43">
        <v>156.839</v>
      </c>
      <c r="AB24" s="43">
        <v>161.68600000000001</v>
      </c>
      <c r="AC24" s="43">
        <v>154.30099999999999</v>
      </c>
      <c r="AD24" s="43">
        <v>168.33600000000001</v>
      </c>
      <c r="AE24" s="43">
        <v>152.27000000000001</v>
      </c>
      <c r="AF24" s="43">
        <v>159.98599999999999</v>
      </c>
      <c r="AG24" s="43">
        <v>41.152895000000001</v>
      </c>
      <c r="AH24" s="43">
        <v>45.878999999999998</v>
      </c>
      <c r="AI24" s="43">
        <v>44.752000000000002</v>
      </c>
      <c r="AJ24" s="43">
        <v>57.4</v>
      </c>
      <c r="AK24" s="43">
        <v>43.487713296703284</v>
      </c>
      <c r="AL24" s="43">
        <v>37.388359560439568</v>
      </c>
      <c r="AM24" s="43">
        <v>38</v>
      </c>
      <c r="AN24" s="43">
        <v>43.154239456521751</v>
      </c>
      <c r="AO24" s="43">
        <v>52.605055930087403</v>
      </c>
      <c r="AP24" s="43">
        <v>55.30114450549452</v>
      </c>
      <c r="AQ24" s="43">
        <v>42.7</v>
      </c>
      <c r="AR24" s="43">
        <v>40.669302608695652</v>
      </c>
      <c r="AS24" s="43">
        <v>61.390715555555559</v>
      </c>
      <c r="AT24" s="43">
        <v>64.413532747252745</v>
      </c>
      <c r="AU24" s="43">
        <v>63.151651521739126</v>
      </c>
      <c r="AV24" s="43">
        <v>63.649257500000004</v>
      </c>
      <c r="AW24" s="170">
        <v>56.093784444444445</v>
      </c>
      <c r="AX24" s="170">
        <v>50.214681538461534</v>
      </c>
      <c r="AY24" s="170">
        <v>61.186379239130439</v>
      </c>
      <c r="AZ24" s="170">
        <v>63.454432173913034</v>
      </c>
      <c r="BA24" s="170">
        <v>59.924687912087904</v>
      </c>
    </row>
    <row r="25" spans="2:53" ht="15">
      <c r="B25" s="33" t="s">
        <v>253</v>
      </c>
      <c r="C25" s="33" t="s">
        <v>253</v>
      </c>
      <c r="D25" s="2"/>
      <c r="E25" s="45">
        <f>+SUM(E22:E24)</f>
        <v>821.61599999999999</v>
      </c>
      <c r="F25" s="45">
        <f>+SUM(F22:F24)</f>
        <v>849.40900000000011</v>
      </c>
      <c r="G25" s="45">
        <f>+SUM(G22:G24)</f>
        <v>873.66300000000001</v>
      </c>
      <c r="H25" s="45">
        <f>+SUM(H22:H24)</f>
        <v>887.86199999999997</v>
      </c>
      <c r="I25" s="45">
        <f t="shared" ref="I25:AK25" si="0">+SUM(I22:I24)</f>
        <v>926.68200000000002</v>
      </c>
      <c r="J25" s="45">
        <f t="shared" si="0"/>
        <v>933.51700000000005</v>
      </c>
      <c r="K25" s="45">
        <f t="shared" si="0"/>
        <v>938.35900000000004</v>
      </c>
      <c r="L25" s="45">
        <f t="shared" si="0"/>
        <v>936.39187820977111</v>
      </c>
      <c r="M25" s="46">
        <f t="shared" si="0"/>
        <v>972.31576093993431</v>
      </c>
      <c r="N25" s="46">
        <f t="shared" si="0"/>
        <v>1054.73</v>
      </c>
      <c r="O25" s="46">
        <f t="shared" si="0"/>
        <v>1009.540225466297</v>
      </c>
      <c r="P25" s="46">
        <f t="shared" si="0"/>
        <v>1007.8599999999999</v>
      </c>
      <c r="Q25" s="46">
        <f t="shared" si="0"/>
        <v>984.42200000000003</v>
      </c>
      <c r="R25" s="46">
        <f t="shared" si="0"/>
        <v>973.14400000000001</v>
      </c>
      <c r="S25" s="46">
        <f t="shared" si="0"/>
        <v>1009.0500000000001</v>
      </c>
      <c r="T25" s="46">
        <f t="shared" si="0"/>
        <v>1043.6079999999999</v>
      </c>
      <c r="U25" s="46">
        <f t="shared" si="0"/>
        <v>1055.3490000000002</v>
      </c>
      <c r="V25" s="46">
        <f t="shared" si="0"/>
        <v>983.11671202505511</v>
      </c>
      <c r="W25" s="46">
        <f t="shared" si="0"/>
        <v>943.09699999999998</v>
      </c>
      <c r="X25" s="46">
        <f t="shared" si="0"/>
        <v>932.71597228182293</v>
      </c>
      <c r="Y25" s="46">
        <f t="shared" si="0"/>
        <v>912.66899999999987</v>
      </c>
      <c r="Z25" s="46">
        <f t="shared" si="0"/>
        <v>912.053</v>
      </c>
      <c r="AA25" s="46">
        <f t="shared" si="0"/>
        <v>914.84199999999987</v>
      </c>
      <c r="AB25" s="46">
        <f t="shared" si="0"/>
        <v>945.31299999999999</v>
      </c>
      <c r="AC25" s="46">
        <f t="shared" si="0"/>
        <v>952.98299999999995</v>
      </c>
      <c r="AD25" s="46">
        <f t="shared" si="0"/>
        <v>977.44600000000003</v>
      </c>
      <c r="AE25" s="46">
        <f t="shared" si="0"/>
        <v>986.80752866666694</v>
      </c>
      <c r="AF25" s="46">
        <f t="shared" si="0"/>
        <v>977.78200000000004</v>
      </c>
      <c r="AG25" s="46">
        <f t="shared" si="0"/>
        <v>871.59249488888895</v>
      </c>
      <c r="AH25" s="46">
        <f t="shared" si="0"/>
        <v>837.23900000000003</v>
      </c>
      <c r="AI25" s="46">
        <f t="shared" si="0"/>
        <v>889.13099999999997</v>
      </c>
      <c r="AJ25" s="46">
        <f t="shared" si="0"/>
        <v>912.91814519026491</v>
      </c>
      <c r="AK25" s="46">
        <f t="shared" si="0"/>
        <v>941.52053935945059</v>
      </c>
      <c r="AL25" s="46">
        <f>+SUM(AL22:AL24)</f>
        <v>791.06415021978012</v>
      </c>
      <c r="AM25" s="46">
        <f>SUM(AM22:AM24)</f>
        <v>814.1</v>
      </c>
      <c r="AN25" s="46">
        <f>SUM(AN22:AN24)</f>
        <v>862.14774954293478</v>
      </c>
      <c r="AO25" s="46">
        <f t="shared" ref="AO25:AR25" si="1">SUM(AO22:AO24)</f>
        <v>861.79952553208761</v>
      </c>
      <c r="AP25" s="46">
        <f t="shared" si="1"/>
        <v>808.32372950395597</v>
      </c>
      <c r="AQ25" s="46">
        <f t="shared" si="1"/>
        <v>870.30000000000007</v>
      </c>
      <c r="AR25" s="46">
        <f t="shared" si="1"/>
        <v>894.71512763402131</v>
      </c>
      <c r="AS25" s="46">
        <f>SUM(AS22:AS24)</f>
        <v>890.55735305811106</v>
      </c>
      <c r="AT25" s="46">
        <v>915.9721301301098</v>
      </c>
      <c r="AU25" s="46">
        <v>924.11421139902166</v>
      </c>
      <c r="AV25" s="46">
        <v>852.7611638560868</v>
      </c>
      <c r="AW25" s="171">
        <v>852.73792913711088</v>
      </c>
      <c r="AX25" s="171">
        <v>886.5099212040659</v>
      </c>
      <c r="AY25" s="171">
        <v>985.21169104467401</v>
      </c>
      <c r="AZ25" s="171">
        <v>1048.3680516498912</v>
      </c>
      <c r="BA25" s="171">
        <v>1058.3354290065934</v>
      </c>
    </row>
    <row r="26" spans="2:53" ht="11.1" customHeight="1">
      <c r="B26" s="38" t="s">
        <v>364</v>
      </c>
      <c r="C26" s="38" t="s">
        <v>365</v>
      </c>
    </row>
    <row r="27" spans="2:53" ht="9" customHeight="1">
      <c r="B27" s="38" t="s">
        <v>366</v>
      </c>
      <c r="C27" s="38" t="s">
        <v>367</v>
      </c>
    </row>
    <row r="28" spans="2:53" ht="9" customHeight="1">
      <c r="B28" s="39" t="s">
        <v>368</v>
      </c>
      <c r="C28" s="38" t="s">
        <v>369</v>
      </c>
    </row>
    <row r="29" spans="2:53" ht="9" customHeight="1">
      <c r="B29" s="31"/>
      <c r="C29" s="38"/>
    </row>
    <row r="30" spans="2:53">
      <c r="F30" t="s">
        <v>292</v>
      </c>
    </row>
    <row r="31" spans="2:53" ht="15">
      <c r="B31" s="28" t="s">
        <v>370</v>
      </c>
      <c r="C31" s="28"/>
      <c r="D31" s="6"/>
    </row>
    <row r="32" spans="2:53" ht="9.9499999999999993" customHeight="1">
      <c r="B32" s="42" t="s">
        <v>371</v>
      </c>
      <c r="C32" s="7"/>
      <c r="D32" s="7"/>
    </row>
    <row r="33" spans="2:5" ht="9.9499999999999993" customHeight="1">
      <c r="B33" s="7"/>
      <c r="C33" s="7"/>
      <c r="D33" s="7"/>
    </row>
    <row r="34" spans="2:5" ht="15">
      <c r="B34" s="26" t="s">
        <v>372</v>
      </c>
      <c r="C34" s="26"/>
      <c r="D34" s="26"/>
      <c r="E34" s="32" t="s">
        <v>332</v>
      </c>
    </row>
    <row r="35" spans="2:5">
      <c r="B35" s="8" t="s">
        <v>373</v>
      </c>
      <c r="C35" s="8"/>
      <c r="E35" s="19">
        <v>260</v>
      </c>
    </row>
    <row r="36" spans="2:5">
      <c r="B36" s="8" t="s">
        <v>374</v>
      </c>
      <c r="C36" s="8"/>
      <c r="E36" s="19">
        <v>15</v>
      </c>
    </row>
    <row r="37" spans="2:5">
      <c r="B37" s="8" t="s">
        <v>375</v>
      </c>
      <c r="C37" s="8"/>
      <c r="E37" s="19">
        <v>11</v>
      </c>
    </row>
    <row r="38" spans="2:5">
      <c r="B38" s="8" t="s">
        <v>376</v>
      </c>
      <c r="C38" s="8"/>
      <c r="E38" s="19">
        <v>469.6</v>
      </c>
    </row>
    <row r="39" spans="2:5">
      <c r="B39" s="8" t="s">
        <v>377</v>
      </c>
      <c r="C39" s="8"/>
      <c r="E39" s="19">
        <v>70.569999999999993</v>
      </c>
    </row>
    <row r="40" spans="2:5">
      <c r="B40" s="8" t="s">
        <v>378</v>
      </c>
      <c r="C40" s="8"/>
      <c r="E40" s="19">
        <v>18.2</v>
      </c>
    </row>
    <row r="41" spans="2:5">
      <c r="B41" s="8" t="s">
        <v>379</v>
      </c>
      <c r="C41" s="8"/>
      <c r="E41" s="19">
        <v>11.836</v>
      </c>
    </row>
    <row r="42" spans="2:5">
      <c r="B42" s="8" t="s">
        <v>380</v>
      </c>
      <c r="C42" s="8"/>
      <c r="E42" s="19"/>
    </row>
    <row r="43" spans="2:5" ht="15">
      <c r="B43" s="190" t="s">
        <v>381</v>
      </c>
      <c r="C43" s="190"/>
      <c r="E43" s="47">
        <v>856.20600000000013</v>
      </c>
    </row>
    <row r="44" spans="2:5"/>
  </sheetData>
  <mergeCells count="2">
    <mergeCell ref="B43:C43"/>
    <mergeCell ref="E3:H3"/>
  </mergeCells>
  <phoneticPr fontId="10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B2C26-F850-4442-9CE0-D6D566D276B6}">
  <dimension ref="B3:AS26"/>
  <sheetViews>
    <sheetView showGridLines="0" zoomScaleNormal="100" workbookViewId="0">
      <pane xSplit="4" ySplit="6" topLeftCell="AL7" activePane="bottomRight" state="frozen"/>
      <selection pane="topRight" activeCell="E1" sqref="E1"/>
      <selection pane="bottomLeft" activeCell="A7" sqref="A7"/>
      <selection pane="bottomRight" activeCell="AR21" sqref="AR21"/>
    </sheetView>
  </sheetViews>
  <sheetFormatPr baseColWidth="10" defaultColWidth="11" defaultRowHeight="14.25"/>
  <cols>
    <col min="1" max="1" width="5.125" customWidth="1"/>
    <col min="2" max="2" width="44" bestFit="1" customWidth="1"/>
    <col min="3" max="3" width="31.125" customWidth="1"/>
    <col min="5" max="45" width="6.625" customWidth="1"/>
  </cols>
  <sheetData>
    <row r="3" spans="2:45" ht="24" thickBot="1">
      <c r="B3" s="41" t="s">
        <v>382</v>
      </c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</row>
    <row r="4" spans="2:45" ht="15">
      <c r="B4" s="82" t="s">
        <v>383</v>
      </c>
      <c r="C4" s="30"/>
    </row>
    <row r="6" spans="2:45" ht="15">
      <c r="B6" s="26" t="s">
        <v>384</v>
      </c>
      <c r="C6" s="26" t="s">
        <v>385</v>
      </c>
      <c r="D6" s="32" t="s">
        <v>302</v>
      </c>
      <c r="E6" s="27" t="s">
        <v>311</v>
      </c>
      <c r="F6" s="27" t="s">
        <v>312</v>
      </c>
      <c r="G6" s="27" t="s">
        <v>313</v>
      </c>
      <c r="H6" s="27" t="s">
        <v>314</v>
      </c>
      <c r="I6" s="27" t="s">
        <v>315</v>
      </c>
      <c r="J6" s="27" t="s">
        <v>316</v>
      </c>
      <c r="K6" s="27" t="s">
        <v>317</v>
      </c>
      <c r="L6" s="27" t="s">
        <v>318</v>
      </c>
      <c r="M6" s="27" t="s">
        <v>319</v>
      </c>
      <c r="N6" s="27" t="s">
        <v>320</v>
      </c>
      <c r="O6" s="27" t="s">
        <v>321</v>
      </c>
      <c r="P6" s="27" t="s">
        <v>322</v>
      </c>
      <c r="Q6" s="27" t="s">
        <v>323</v>
      </c>
      <c r="R6" s="27" t="s">
        <v>324</v>
      </c>
      <c r="S6" s="27" t="s">
        <v>325</v>
      </c>
      <c r="T6" s="27" t="s">
        <v>326</v>
      </c>
      <c r="U6" s="27" t="s">
        <v>4</v>
      </c>
      <c r="V6" s="27" t="s">
        <v>5</v>
      </c>
      <c r="W6" s="27" t="s">
        <v>6</v>
      </c>
      <c r="X6" s="27" t="s">
        <v>7</v>
      </c>
      <c r="Y6" s="27" t="s">
        <v>8</v>
      </c>
      <c r="Z6" s="27" t="s">
        <v>9</v>
      </c>
      <c r="AA6" s="27" t="s">
        <v>10</v>
      </c>
      <c r="AB6" s="27" t="s">
        <v>11</v>
      </c>
      <c r="AC6" s="27" t="s">
        <v>12</v>
      </c>
      <c r="AD6" s="27" t="s">
        <v>13</v>
      </c>
      <c r="AE6" s="27" t="s">
        <v>14</v>
      </c>
      <c r="AF6" s="27" t="s">
        <v>15</v>
      </c>
      <c r="AG6" s="27" t="s">
        <v>16</v>
      </c>
      <c r="AH6" s="27" t="s">
        <v>17</v>
      </c>
      <c r="AI6" s="27" t="s">
        <v>18</v>
      </c>
      <c r="AJ6" s="27" t="s">
        <v>19</v>
      </c>
      <c r="AK6" s="27" t="s">
        <v>20</v>
      </c>
      <c r="AL6" s="27" t="s">
        <v>667</v>
      </c>
      <c r="AM6" s="27" t="s">
        <v>696</v>
      </c>
      <c r="AN6" s="27" t="s">
        <v>727</v>
      </c>
      <c r="AO6" s="27" t="s">
        <v>765</v>
      </c>
      <c r="AP6" s="27" t="s">
        <v>783</v>
      </c>
      <c r="AQ6" s="27" t="s">
        <v>809</v>
      </c>
      <c r="AR6" s="27" t="s">
        <v>860</v>
      </c>
      <c r="AS6" s="27" t="s">
        <v>923</v>
      </c>
    </row>
    <row r="7" spans="2:45">
      <c r="B7" s="8" t="s">
        <v>386</v>
      </c>
      <c r="C7" s="8" t="s">
        <v>387</v>
      </c>
      <c r="D7" s="40" t="s">
        <v>388</v>
      </c>
      <c r="E7" s="48">
        <v>321.76017400000001</v>
      </c>
      <c r="F7" s="48">
        <v>370.90772900000002</v>
      </c>
      <c r="G7" s="48">
        <v>340.46088032566666</v>
      </c>
      <c r="H7" s="48">
        <v>337.77087903900002</v>
      </c>
      <c r="I7" s="48">
        <v>319.62651199999999</v>
      </c>
      <c r="J7" s="48">
        <v>296.87194733333337</v>
      </c>
      <c r="K7" s="48">
        <v>317.56411233333336</v>
      </c>
      <c r="L7" s="48">
        <v>364.31476478066662</v>
      </c>
      <c r="M7" s="48">
        <v>381.82453513900003</v>
      </c>
      <c r="N7" s="49">
        <v>271.833483258</v>
      </c>
      <c r="O7" s="48">
        <v>221.79250068566668</v>
      </c>
      <c r="P7" s="48">
        <v>207.24140691733331</v>
      </c>
      <c r="Q7" s="48">
        <v>182.02425638499997</v>
      </c>
      <c r="R7" s="48">
        <v>173.91202200699999</v>
      </c>
      <c r="S7" s="48">
        <v>165.15552191333333</v>
      </c>
      <c r="T7" s="48">
        <v>184.31078937633333</v>
      </c>
      <c r="U7" s="48">
        <v>221.07702733099998</v>
      </c>
      <c r="V7" s="48">
        <v>202.83045792799999</v>
      </c>
      <c r="W7" s="48">
        <v>221.17406287066669</v>
      </c>
      <c r="X7" s="50">
        <v>206.48902918600001</v>
      </c>
      <c r="Y7" s="48">
        <v>216.411994263</v>
      </c>
      <c r="Z7" s="48">
        <v>177.99509493799999</v>
      </c>
      <c r="AA7" s="48">
        <v>200.36314247366667</v>
      </c>
      <c r="AB7" s="50">
        <v>234.68831580599999</v>
      </c>
      <c r="AC7" s="48">
        <v>316.00230905033334</v>
      </c>
      <c r="AD7" s="48">
        <v>257.60091773533333</v>
      </c>
      <c r="AE7" s="48">
        <v>178.41457113000001</v>
      </c>
      <c r="AF7" s="51">
        <v>257.66633233149997</v>
      </c>
      <c r="AG7" s="48">
        <v>222.06193679399999</v>
      </c>
      <c r="AH7" s="48">
        <v>174.22495033349998</v>
      </c>
      <c r="AI7" s="34">
        <v>217.02038236133333</v>
      </c>
      <c r="AJ7" s="48">
        <v>216.51475770609318</v>
      </c>
      <c r="AK7" s="48">
        <v>228.50545814132101</v>
      </c>
      <c r="AL7" s="48">
        <v>221.50366594982077</v>
      </c>
      <c r="AM7" s="48">
        <v>215.14919068100357</v>
      </c>
      <c r="AN7" s="48">
        <v>155.42237383512546</v>
      </c>
      <c r="AO7" s="48">
        <v>161.15630645161289</v>
      </c>
      <c r="AP7" s="48">
        <v>194.04218673835126</v>
      </c>
      <c r="AQ7" s="48">
        <v>276.13282043010753</v>
      </c>
      <c r="AR7" s="48">
        <v>335.67427670250896</v>
      </c>
      <c r="AS7" s="48">
        <v>376.5001549870226</v>
      </c>
    </row>
    <row r="8" spans="2:45">
      <c r="B8" s="8" t="s">
        <v>389</v>
      </c>
      <c r="C8" s="8" t="s">
        <v>390</v>
      </c>
      <c r="D8" s="40" t="s">
        <v>388</v>
      </c>
      <c r="E8" s="48">
        <v>183.95223666666666</v>
      </c>
      <c r="F8" s="48">
        <v>184.03238099999999</v>
      </c>
      <c r="G8" s="48">
        <v>184.05167196266669</v>
      </c>
      <c r="H8" s="48">
        <v>187.78911485533334</v>
      </c>
      <c r="I8" s="48">
        <v>181.40633233333335</v>
      </c>
      <c r="J8" s="48">
        <v>188.22215733333334</v>
      </c>
      <c r="K8" s="48">
        <v>184.93084999999996</v>
      </c>
      <c r="L8" s="48">
        <v>181.85867839233333</v>
      </c>
      <c r="M8" s="48">
        <v>166.45523476966667</v>
      </c>
      <c r="N8" s="49">
        <v>172.08754439066666</v>
      </c>
      <c r="O8" s="48">
        <v>108.41004701699998</v>
      </c>
      <c r="P8" s="48">
        <v>182.46552803733331</v>
      </c>
      <c r="Q8" s="48">
        <v>175.77432725233336</v>
      </c>
      <c r="R8" s="48">
        <v>186.68274432733335</v>
      </c>
      <c r="S8" s="48">
        <v>182.92536981033334</v>
      </c>
      <c r="T8" s="48">
        <v>187.56416398333337</v>
      </c>
      <c r="U8" s="48">
        <v>183.384643711</v>
      </c>
      <c r="V8" s="48">
        <v>191.64115366666664</v>
      </c>
      <c r="W8" s="48">
        <v>191.31519186300002</v>
      </c>
      <c r="X8" s="50">
        <v>193.56709730099999</v>
      </c>
      <c r="Y8" s="48">
        <v>188.45357388900001</v>
      </c>
      <c r="Z8" s="48">
        <v>202.70867774800001</v>
      </c>
      <c r="AA8" s="48">
        <v>198.95867667800002</v>
      </c>
      <c r="AB8" s="50">
        <v>197.22539136</v>
      </c>
      <c r="AC8" s="48">
        <v>197.99233895533337</v>
      </c>
      <c r="AD8" s="48">
        <v>210.25210491966666</v>
      </c>
      <c r="AE8" s="48">
        <v>203.65962356400001</v>
      </c>
      <c r="AF8" s="51">
        <v>210.36960839283336</v>
      </c>
      <c r="AG8" s="48">
        <v>206.13536187033336</v>
      </c>
      <c r="AH8" s="48">
        <v>216.75419241700001</v>
      </c>
      <c r="AI8" s="34">
        <v>205.61228390700003</v>
      </c>
      <c r="AJ8" s="48">
        <v>223.25804874551969</v>
      </c>
      <c r="AK8" s="48">
        <v>221.77602419354841</v>
      </c>
      <c r="AL8" s="48">
        <v>225.68986057347669</v>
      </c>
      <c r="AM8" s="48">
        <v>232.12735340501791</v>
      </c>
      <c r="AN8" s="48">
        <v>231.43099426523298</v>
      </c>
      <c r="AO8" s="48">
        <v>228.65613018433177</v>
      </c>
      <c r="AP8" s="48">
        <v>230.34090573476703</v>
      </c>
      <c r="AQ8" s="48">
        <v>231.77690501792114</v>
      </c>
      <c r="AR8" s="48">
        <v>228.41459426523301</v>
      </c>
      <c r="AS8" s="48">
        <v>223.11518502039303</v>
      </c>
    </row>
    <row r="9" spans="2:45">
      <c r="B9" s="8" t="s">
        <v>391</v>
      </c>
      <c r="C9" s="8" t="s">
        <v>392</v>
      </c>
      <c r="D9" s="40" t="s">
        <v>388</v>
      </c>
      <c r="E9" s="48">
        <v>402.26442233333336</v>
      </c>
      <c r="F9" s="48">
        <v>379.86008033333337</v>
      </c>
      <c r="G9" s="48">
        <v>359.87691276200002</v>
      </c>
      <c r="H9" s="48">
        <v>376.00677965433334</v>
      </c>
      <c r="I9" s="48">
        <v>368.92913833333324</v>
      </c>
      <c r="J9" s="48">
        <v>423.7342083333333</v>
      </c>
      <c r="K9" s="48">
        <v>410.87438966666667</v>
      </c>
      <c r="L9" s="48">
        <v>415.47377461566663</v>
      </c>
      <c r="M9" s="48">
        <v>429.26436351300003</v>
      </c>
      <c r="N9" s="49">
        <v>445.84874816566662</v>
      </c>
      <c r="O9" s="48">
        <v>435.3862122226667</v>
      </c>
      <c r="P9" s="48">
        <v>468.14047677900004</v>
      </c>
      <c r="Q9" s="48">
        <v>425.49647679933338</v>
      </c>
      <c r="R9" s="48">
        <v>421.44029054666663</v>
      </c>
      <c r="S9" s="48">
        <v>449.36074051066669</v>
      </c>
      <c r="T9" s="48">
        <v>464.51227903466668</v>
      </c>
      <c r="U9" s="48">
        <v>446.33255410199996</v>
      </c>
      <c r="V9" s="48">
        <v>447.07478055900009</v>
      </c>
      <c r="W9" s="48">
        <v>420.33641407266668</v>
      </c>
      <c r="X9" s="50">
        <v>447.60705749433339</v>
      </c>
      <c r="Y9" s="48">
        <v>432.27038413299999</v>
      </c>
      <c r="Z9" s="48">
        <v>441.89882978733328</v>
      </c>
      <c r="AA9" s="48">
        <v>460.02758146933337</v>
      </c>
      <c r="AB9" s="50">
        <v>454.233779852</v>
      </c>
      <c r="AC9" s="48">
        <v>442.071292271</v>
      </c>
      <c r="AD9" s="48">
        <v>342.41749263066669</v>
      </c>
      <c r="AE9" s="48">
        <v>377.53195777699995</v>
      </c>
      <c r="AF9" s="51">
        <v>256.54720554199997</v>
      </c>
      <c r="AG9" s="48">
        <v>470.08291551366671</v>
      </c>
      <c r="AH9" s="48">
        <v>438.14732869050005</v>
      </c>
      <c r="AI9" s="34">
        <v>427.3724646226666</v>
      </c>
      <c r="AJ9" s="48">
        <v>377.11886272401438</v>
      </c>
      <c r="AK9" s="48">
        <v>396.27682258064516</v>
      </c>
      <c r="AL9" s="48">
        <v>422.88732329749109</v>
      </c>
      <c r="AM9" s="48">
        <v>436.48042007168465</v>
      </c>
      <c r="AN9" s="48">
        <v>400.17543978494632</v>
      </c>
      <c r="AO9" s="48">
        <v>416.62862096774188</v>
      </c>
      <c r="AP9" s="48">
        <v>413.88264086021508</v>
      </c>
      <c r="AQ9" s="48">
        <v>417.21208817204297</v>
      </c>
      <c r="AR9" s="48">
        <v>410.94227921146944</v>
      </c>
      <c r="AS9" s="48">
        <v>413.29934149054509</v>
      </c>
    </row>
    <row r="10" spans="2:45">
      <c r="B10" s="8" t="s">
        <v>393</v>
      </c>
      <c r="C10" s="8" t="s">
        <v>394</v>
      </c>
      <c r="D10" s="40" t="s">
        <v>388</v>
      </c>
      <c r="E10" s="48">
        <v>109.12343166666666</v>
      </c>
      <c r="F10" s="48">
        <v>102.64264966666667</v>
      </c>
      <c r="G10" s="48">
        <v>105.48281602899999</v>
      </c>
      <c r="H10" s="48">
        <v>108.42505821866666</v>
      </c>
      <c r="I10" s="48">
        <v>85.971381000000008</v>
      </c>
      <c r="J10" s="48">
        <v>86.902364999999989</v>
      </c>
      <c r="K10" s="48">
        <v>95.705656000000019</v>
      </c>
      <c r="L10" s="48">
        <v>87.123822258666664</v>
      </c>
      <c r="M10" s="48">
        <v>82.741187623000002</v>
      </c>
      <c r="N10" s="49">
        <v>83.495456280333329</v>
      </c>
      <c r="O10" s="48">
        <v>72.733696413666664</v>
      </c>
      <c r="P10" s="48">
        <v>71.570611256666666</v>
      </c>
      <c r="Q10" s="48">
        <v>66.373512484666662</v>
      </c>
      <c r="R10" s="48">
        <v>63.854145822333329</v>
      </c>
      <c r="S10" s="48">
        <v>64.45118527066667</v>
      </c>
      <c r="T10" s="48">
        <v>62.367200421666666</v>
      </c>
      <c r="U10" s="48">
        <v>56.890758465333334</v>
      </c>
      <c r="V10" s="48">
        <v>58.860329290999999</v>
      </c>
      <c r="W10" s="48">
        <v>57.707402096666669</v>
      </c>
      <c r="X10" s="50">
        <v>59.850321954333332</v>
      </c>
      <c r="Y10" s="48">
        <v>55.163820061666662</v>
      </c>
      <c r="Z10" s="48">
        <v>53.393755359333333</v>
      </c>
      <c r="AA10" s="48">
        <v>56.965537046000001</v>
      </c>
      <c r="AB10" s="50">
        <v>55.179720600000003</v>
      </c>
      <c r="AC10" s="48">
        <v>51.229867341666669</v>
      </c>
      <c r="AD10" s="48">
        <v>31.524411184000002</v>
      </c>
      <c r="AE10" s="48">
        <v>40.660572469999998</v>
      </c>
      <c r="AF10" s="51">
        <v>25.217764193999997</v>
      </c>
      <c r="AG10" s="48">
        <v>52.452778624333341</v>
      </c>
      <c r="AH10" s="48">
        <v>48.467724787999998</v>
      </c>
      <c r="AI10" s="34">
        <v>52.924976851333327</v>
      </c>
      <c r="AJ10" s="48">
        <v>57.734215053763442</v>
      </c>
      <c r="AK10" s="48">
        <v>55.419750384024582</v>
      </c>
      <c r="AL10" s="48">
        <v>55.12760322580646</v>
      </c>
      <c r="AM10" s="48">
        <v>55.376827598566308</v>
      </c>
      <c r="AN10" s="48">
        <v>54.359307885304652</v>
      </c>
      <c r="AO10" s="48">
        <v>52.942862903225809</v>
      </c>
      <c r="AP10" s="48">
        <v>51.489981720430102</v>
      </c>
      <c r="AQ10" s="48">
        <v>53.238455913978498</v>
      </c>
      <c r="AR10" s="48">
        <v>55.004151612903229</v>
      </c>
      <c r="AS10" s="48">
        <v>56.809027437893953</v>
      </c>
    </row>
    <row r="11" spans="2:45">
      <c r="B11" s="8" t="s">
        <v>395</v>
      </c>
      <c r="C11" s="8" t="s">
        <v>240</v>
      </c>
      <c r="D11" s="40" t="s">
        <v>388</v>
      </c>
      <c r="E11" s="48">
        <v>22.039948666666664</v>
      </c>
      <c r="F11" s="48">
        <v>20.590088666666663</v>
      </c>
      <c r="G11" s="48">
        <v>22.112037777666668</v>
      </c>
      <c r="H11" s="48">
        <v>16.590431468333332</v>
      </c>
      <c r="I11" s="48">
        <v>20.981877999999998</v>
      </c>
      <c r="J11" s="48">
        <v>20.573689333333334</v>
      </c>
      <c r="K11" s="48">
        <v>17.549207333333335</v>
      </c>
      <c r="L11" s="48">
        <v>13.268792512999999</v>
      </c>
      <c r="M11" s="48">
        <v>16.046140515999998</v>
      </c>
      <c r="N11" s="49">
        <v>14.569427324000001</v>
      </c>
      <c r="O11" s="48">
        <v>12.269248027000001</v>
      </c>
      <c r="P11" s="48">
        <v>18.184019528666663</v>
      </c>
      <c r="Q11" s="48">
        <v>17.151934072666666</v>
      </c>
      <c r="R11" s="48">
        <v>19.378649968000001</v>
      </c>
      <c r="S11" s="48">
        <v>21.346074463666667</v>
      </c>
      <c r="T11" s="48">
        <v>12.137309578</v>
      </c>
      <c r="U11" s="48">
        <v>18.786626828333336</v>
      </c>
      <c r="V11" s="48">
        <v>17.846880811333335</v>
      </c>
      <c r="W11" s="48">
        <v>17.709260001000001</v>
      </c>
      <c r="X11" s="50">
        <v>17.434472822</v>
      </c>
      <c r="Y11" s="48">
        <v>18.445264327</v>
      </c>
      <c r="Z11" s="48">
        <v>17.699354273999997</v>
      </c>
      <c r="AA11" s="48">
        <v>18.190261508999999</v>
      </c>
      <c r="AB11" s="50">
        <v>17.220340264000001</v>
      </c>
      <c r="AC11" s="48">
        <v>0.52792028633333332</v>
      </c>
      <c r="AD11" s="48">
        <v>0.41738541966666665</v>
      </c>
      <c r="AE11" s="48">
        <v>0.358255243</v>
      </c>
      <c r="AF11" s="51">
        <v>52.779335965000001</v>
      </c>
      <c r="AG11" s="48">
        <v>17.775777919333336</v>
      </c>
      <c r="AH11" s="48">
        <v>16.975124843000003</v>
      </c>
      <c r="AI11" s="34">
        <v>18.216617842999998</v>
      </c>
      <c r="AJ11" s="48">
        <v>5.2568419354838714</v>
      </c>
      <c r="AK11" s="48">
        <v>5.5154028417818735</v>
      </c>
      <c r="AL11" s="48">
        <v>5.5009835125448019</v>
      </c>
      <c r="AM11" s="48">
        <v>4.7359838709677424</v>
      </c>
      <c r="AN11" s="48">
        <v>5.3655458781362002</v>
      </c>
      <c r="AO11" s="48">
        <v>5.8974239631336403</v>
      </c>
      <c r="AP11" s="48">
        <v>7.5478810035842301</v>
      </c>
      <c r="AQ11" s="48">
        <v>5.394506093189964</v>
      </c>
      <c r="AR11" s="48">
        <v>4.7168824372759852</v>
      </c>
      <c r="AS11" s="48">
        <v>5.3256295884315916</v>
      </c>
    </row>
    <row r="12" spans="2:45">
      <c r="B12" s="8" t="s">
        <v>396</v>
      </c>
      <c r="C12" s="8" t="s">
        <v>397</v>
      </c>
      <c r="D12" s="40" t="s">
        <v>388</v>
      </c>
      <c r="E12" s="48">
        <v>24.787392333333333</v>
      </c>
      <c r="F12" s="48">
        <v>25.267653666666671</v>
      </c>
      <c r="G12" s="48">
        <v>25.016694362333336</v>
      </c>
      <c r="H12" s="48">
        <v>24.555269297666666</v>
      </c>
      <c r="I12" s="48">
        <v>24.441171000000001</v>
      </c>
      <c r="J12" s="48">
        <v>24.488482666666666</v>
      </c>
      <c r="K12" s="48">
        <v>23.735702</v>
      </c>
      <c r="L12" s="48">
        <v>24.635070591000002</v>
      </c>
      <c r="M12" s="48">
        <v>29.546811287666667</v>
      </c>
      <c r="N12" s="49">
        <v>28.404525597666666</v>
      </c>
      <c r="O12" s="48">
        <v>36.33518553366666</v>
      </c>
      <c r="P12" s="48">
        <v>36.561584064999998</v>
      </c>
      <c r="Q12" s="48">
        <v>35.287693279666669</v>
      </c>
      <c r="R12" s="48">
        <v>36.027458172999999</v>
      </c>
      <c r="S12" s="48">
        <v>45.41777162166666</v>
      </c>
      <c r="T12" s="48">
        <v>46.543031902000003</v>
      </c>
      <c r="U12" s="48">
        <v>45.958005761000003</v>
      </c>
      <c r="V12" s="48">
        <v>47.558996186000002</v>
      </c>
      <c r="W12" s="48">
        <v>48.469526398666666</v>
      </c>
      <c r="X12" s="50">
        <v>48.850254141000001</v>
      </c>
      <c r="Y12" s="48">
        <v>47.586163033333335</v>
      </c>
      <c r="Z12" s="48">
        <v>53.720520112333332</v>
      </c>
      <c r="AA12" s="48">
        <v>47.424934079333333</v>
      </c>
      <c r="AB12" s="50">
        <v>47.623883117000005</v>
      </c>
      <c r="AC12" s="48">
        <v>44.850453831000003</v>
      </c>
      <c r="AD12" s="48">
        <v>41.443188175333333</v>
      </c>
      <c r="AE12" s="48">
        <v>41.330861878999997</v>
      </c>
      <c r="AF12" s="51">
        <v>17.308681530333331</v>
      </c>
      <c r="AG12" s="48">
        <v>37.029425076333339</v>
      </c>
      <c r="AH12" s="48">
        <v>21.1044535385</v>
      </c>
      <c r="AI12" s="34">
        <v>26.816827360666665</v>
      </c>
      <c r="AJ12" s="48">
        <v>0</v>
      </c>
      <c r="AK12" s="48">
        <v>0</v>
      </c>
      <c r="AL12" s="48">
        <v>0</v>
      </c>
      <c r="AM12" s="48">
        <v>0</v>
      </c>
      <c r="AN12" s="48">
        <v>0</v>
      </c>
      <c r="AO12" s="48">
        <v>0</v>
      </c>
      <c r="AP12" s="48">
        <v>0</v>
      </c>
      <c r="AQ12" s="48">
        <v>0</v>
      </c>
      <c r="AR12" s="48">
        <v>0</v>
      </c>
      <c r="AS12" s="48">
        <v>0</v>
      </c>
    </row>
    <row r="13" spans="2:45" ht="15">
      <c r="B13" s="8" t="s">
        <v>398</v>
      </c>
      <c r="C13" s="8" t="s">
        <v>399</v>
      </c>
      <c r="D13" s="40" t="s">
        <v>388</v>
      </c>
      <c r="E13" s="52">
        <f t="shared" ref="E13:AI13" si="0">+SUM(E7:E12)</f>
        <v>1063.9276056666668</v>
      </c>
      <c r="F13" s="52">
        <f t="shared" si="0"/>
        <v>1083.3005823333335</v>
      </c>
      <c r="G13" s="52">
        <f t="shared" si="0"/>
        <v>1037.0010132193333</v>
      </c>
      <c r="H13" s="52">
        <f t="shared" si="0"/>
        <v>1051.1375325333333</v>
      </c>
      <c r="I13" s="52">
        <f t="shared" si="0"/>
        <v>1001.3564126666666</v>
      </c>
      <c r="J13" s="52">
        <f t="shared" si="0"/>
        <v>1040.79285</v>
      </c>
      <c r="K13" s="52">
        <f t="shared" si="0"/>
        <v>1050.3599173333332</v>
      </c>
      <c r="L13" s="52">
        <f t="shared" si="0"/>
        <v>1086.6749031513332</v>
      </c>
      <c r="M13" s="52">
        <f t="shared" si="0"/>
        <v>1105.8782728483334</v>
      </c>
      <c r="N13" s="52">
        <f t="shared" si="0"/>
        <v>1016.2391850163333</v>
      </c>
      <c r="O13" s="52">
        <f t="shared" si="0"/>
        <v>886.92688989966655</v>
      </c>
      <c r="P13" s="52">
        <f t="shared" si="0"/>
        <v>984.16362658399999</v>
      </c>
      <c r="Q13" s="52">
        <f t="shared" si="0"/>
        <v>902.10820027366674</v>
      </c>
      <c r="R13" s="52">
        <f t="shared" si="0"/>
        <v>901.29531084433324</v>
      </c>
      <c r="S13" s="52">
        <f t="shared" si="0"/>
        <v>928.65666359033344</v>
      </c>
      <c r="T13" s="52">
        <f t="shared" si="0"/>
        <v>957.43477429600011</v>
      </c>
      <c r="U13" s="52">
        <f t="shared" si="0"/>
        <v>972.42961619866651</v>
      </c>
      <c r="V13" s="52">
        <f t="shared" si="0"/>
        <v>965.81259844200008</v>
      </c>
      <c r="W13" s="52">
        <f t="shared" si="0"/>
        <v>956.71185730266666</v>
      </c>
      <c r="X13" s="53">
        <f t="shared" si="0"/>
        <v>973.79823289866681</v>
      </c>
      <c r="Y13" s="52">
        <f t="shared" si="0"/>
        <v>958.33119970700011</v>
      </c>
      <c r="Z13" s="52">
        <f t="shared" si="0"/>
        <v>947.41623221899999</v>
      </c>
      <c r="AA13" s="52">
        <f t="shared" si="0"/>
        <v>981.93013325533343</v>
      </c>
      <c r="AB13" s="53">
        <f t="shared" si="0"/>
        <v>1006.171430999</v>
      </c>
      <c r="AC13" s="52">
        <f t="shared" si="0"/>
        <v>1052.6741817356667</v>
      </c>
      <c r="AD13" s="52">
        <f t="shared" si="0"/>
        <v>883.65550006466674</v>
      </c>
      <c r="AE13" s="52">
        <f t="shared" si="0"/>
        <v>841.95584206300009</v>
      </c>
      <c r="AF13" s="53">
        <f t="shared" si="0"/>
        <v>819.88892795566653</v>
      </c>
      <c r="AG13" s="52">
        <f t="shared" si="0"/>
        <v>1005.5381957980001</v>
      </c>
      <c r="AH13" s="52">
        <f t="shared" si="0"/>
        <v>915.67377461050012</v>
      </c>
      <c r="AI13" s="52">
        <f t="shared" si="0"/>
        <v>947.96355294599994</v>
      </c>
      <c r="AJ13" s="52">
        <v>879.8827261648745</v>
      </c>
      <c r="AK13" s="52">
        <v>907.49345814132107</v>
      </c>
      <c r="AL13" s="52">
        <v>930.70943655913982</v>
      </c>
      <c r="AM13" s="52">
        <v>943.86977562724007</v>
      </c>
      <c r="AN13" s="52">
        <v>846.75366164874572</v>
      </c>
      <c r="AO13" s="52">
        <v>865.28134447004595</v>
      </c>
      <c r="AP13" s="52">
        <v>897.30359605734782</v>
      </c>
      <c r="AQ13" s="52">
        <v>983.75477562724006</v>
      </c>
      <c r="AR13" s="52">
        <v>1034.7521842293907</v>
      </c>
      <c r="AS13" s="52">
        <v>1075.0493385242862</v>
      </c>
    </row>
    <row r="14" spans="2:45">
      <c r="B14" s="8" t="s">
        <v>400</v>
      </c>
      <c r="C14" s="8" t="s">
        <v>401</v>
      </c>
      <c r="D14" s="40" t="s">
        <v>388</v>
      </c>
      <c r="E14" s="48">
        <v>177.0633333333333</v>
      </c>
      <c r="F14" s="48">
        <v>59.389999999999993</v>
      </c>
      <c r="G14" s="48">
        <v>70.309116487333327</v>
      </c>
      <c r="H14" s="48">
        <v>82.965751254666671</v>
      </c>
      <c r="I14" s="48">
        <v>83.230571999999995</v>
      </c>
      <c r="J14" s="48">
        <v>62.963574333333334</v>
      </c>
      <c r="K14" s="48"/>
      <c r="L14" s="48"/>
      <c r="M14" s="48"/>
      <c r="N14" s="49"/>
      <c r="O14" s="48"/>
      <c r="P14" s="48"/>
      <c r="Q14" s="48"/>
      <c r="R14" s="48"/>
      <c r="S14" s="48"/>
      <c r="T14" s="48"/>
      <c r="U14" s="48"/>
      <c r="V14" s="48"/>
      <c r="W14" s="48"/>
      <c r="X14" s="50"/>
      <c r="Y14" s="48"/>
      <c r="Z14" s="48"/>
      <c r="AA14" s="48"/>
      <c r="AB14" s="50"/>
      <c r="AC14" s="48"/>
      <c r="AD14" s="48"/>
      <c r="AE14" s="48"/>
      <c r="AF14" s="50"/>
      <c r="AG14" s="48"/>
      <c r="AH14" s="48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</row>
    <row r="15" spans="2:45">
      <c r="B15" s="8"/>
      <c r="C15" s="8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</row>
    <row r="16" spans="2:45">
      <c r="B16" s="8" t="s">
        <v>402</v>
      </c>
      <c r="C16" s="8" t="s">
        <v>403</v>
      </c>
      <c r="D16" s="40" t="s">
        <v>404</v>
      </c>
      <c r="E16" s="35">
        <v>5508</v>
      </c>
      <c r="F16" s="35">
        <v>5508</v>
      </c>
      <c r="G16" s="35">
        <v>5508</v>
      </c>
      <c r="H16" s="35">
        <v>5508</v>
      </c>
      <c r="I16" s="35">
        <v>4759</v>
      </c>
      <c r="J16" s="35">
        <v>4759</v>
      </c>
      <c r="K16" s="35">
        <v>4759</v>
      </c>
      <c r="L16" s="35">
        <v>4759</v>
      </c>
      <c r="M16" s="35">
        <v>4361</v>
      </c>
      <c r="N16" s="35">
        <v>4361</v>
      </c>
      <c r="O16" s="35">
        <v>4361</v>
      </c>
      <c r="P16" s="35">
        <v>4361</v>
      </c>
      <c r="Q16" s="35">
        <v>4361</v>
      </c>
      <c r="R16" s="35">
        <v>4361</v>
      </c>
      <c r="S16" s="35">
        <v>4361</v>
      </c>
      <c r="T16" s="35">
        <v>4023.67</v>
      </c>
      <c r="U16" s="35">
        <v>4023.67</v>
      </c>
      <c r="V16" s="35">
        <v>4023.67</v>
      </c>
      <c r="W16" s="35">
        <v>4023.67</v>
      </c>
      <c r="X16" s="35">
        <v>4023.67</v>
      </c>
      <c r="Y16" s="35">
        <v>3782</v>
      </c>
      <c r="Z16" s="35">
        <f>Y16</f>
        <v>3782</v>
      </c>
      <c r="AA16" s="35">
        <v>3782</v>
      </c>
      <c r="AB16" s="35">
        <v>3782</v>
      </c>
      <c r="AC16" s="35">
        <v>3149</v>
      </c>
      <c r="AD16" s="35">
        <v>3149</v>
      </c>
      <c r="AE16" s="35">
        <v>3149</v>
      </c>
      <c r="AF16" s="35">
        <v>3149</v>
      </c>
      <c r="AG16" s="13">
        <v>2949</v>
      </c>
      <c r="AH16" s="13">
        <v>2949</v>
      </c>
      <c r="AI16" s="13">
        <v>2949</v>
      </c>
      <c r="AJ16" s="13">
        <v>2949</v>
      </c>
      <c r="AK16" s="13">
        <v>3164</v>
      </c>
      <c r="AL16" s="13">
        <v>3164</v>
      </c>
      <c r="AM16" s="13">
        <v>3164</v>
      </c>
      <c r="AN16" s="13">
        <v>3164</v>
      </c>
      <c r="AO16" s="13">
        <v>3164</v>
      </c>
      <c r="AP16" s="13">
        <v>3164</v>
      </c>
      <c r="AQ16" s="13">
        <v>3164</v>
      </c>
      <c r="AR16" s="13">
        <v>3164</v>
      </c>
      <c r="AS16" s="13">
        <v>3164</v>
      </c>
    </row>
    <row r="18" spans="2:45" ht="15">
      <c r="B18" s="26" t="s">
        <v>405</v>
      </c>
      <c r="C18" s="26" t="s">
        <v>406</v>
      </c>
      <c r="D18" s="32" t="s">
        <v>302</v>
      </c>
      <c r="E18" s="27" t="s">
        <v>311</v>
      </c>
      <c r="F18" s="27" t="s">
        <v>312</v>
      </c>
      <c r="G18" s="27" t="s">
        <v>313</v>
      </c>
      <c r="H18" s="27" t="s">
        <v>314</v>
      </c>
      <c r="I18" s="27" t="s">
        <v>315</v>
      </c>
      <c r="J18" s="27" t="s">
        <v>316</v>
      </c>
      <c r="K18" s="27" t="s">
        <v>317</v>
      </c>
      <c r="L18" s="27" t="s">
        <v>318</v>
      </c>
      <c r="M18" s="27" t="s">
        <v>319</v>
      </c>
      <c r="N18" s="27" t="s">
        <v>320</v>
      </c>
      <c r="O18" s="27" t="s">
        <v>321</v>
      </c>
      <c r="P18" s="27" t="s">
        <v>322</v>
      </c>
      <c r="Q18" s="27" t="s">
        <v>323</v>
      </c>
      <c r="R18" s="27" t="s">
        <v>324</v>
      </c>
      <c r="S18" s="27" t="s">
        <v>325</v>
      </c>
      <c r="T18" s="27" t="s">
        <v>326</v>
      </c>
      <c r="U18" s="27" t="s">
        <v>4</v>
      </c>
      <c r="V18" s="27" t="s">
        <v>5</v>
      </c>
      <c r="W18" s="27" t="s">
        <v>6</v>
      </c>
      <c r="X18" s="27" t="s">
        <v>7</v>
      </c>
      <c r="Y18" s="27" t="s">
        <v>8</v>
      </c>
      <c r="Z18" s="27" t="s">
        <v>9</v>
      </c>
      <c r="AA18" s="27" t="s">
        <v>10</v>
      </c>
      <c r="AB18" s="27" t="s">
        <v>11</v>
      </c>
      <c r="AC18" s="27" t="s">
        <v>12</v>
      </c>
      <c r="AD18" s="27" t="s">
        <v>13</v>
      </c>
      <c r="AE18" s="27" t="s">
        <v>14</v>
      </c>
      <c r="AF18" s="27" t="s">
        <v>15</v>
      </c>
      <c r="AG18" s="27" t="s">
        <v>16</v>
      </c>
      <c r="AH18" s="27" t="s">
        <v>17</v>
      </c>
      <c r="AI18" s="27" t="s">
        <v>18</v>
      </c>
      <c r="AJ18" s="27" t="s">
        <v>19</v>
      </c>
      <c r="AK18" s="27" t="s">
        <v>20</v>
      </c>
      <c r="AL18" s="27" t="s">
        <v>667</v>
      </c>
      <c r="AM18" s="27" t="s">
        <v>696</v>
      </c>
      <c r="AN18" s="27" t="s">
        <v>727</v>
      </c>
      <c r="AO18" s="27" t="str">
        <f>+AO6</f>
        <v>1Q23</v>
      </c>
      <c r="AP18" s="27" t="str">
        <f>+AP6</f>
        <v>2Q23</v>
      </c>
      <c r="AQ18" s="27" t="str">
        <f>+AQ6</f>
        <v>3Q23</v>
      </c>
      <c r="AR18" s="27" t="str">
        <f>+AR6</f>
        <v>4Q23</v>
      </c>
      <c r="AS18" s="27" t="str">
        <f>+AS6</f>
        <v>1Q24</v>
      </c>
    </row>
    <row r="19" spans="2:45">
      <c r="B19" s="8" t="s">
        <v>386</v>
      </c>
      <c r="C19" s="8" t="s">
        <v>387</v>
      </c>
      <c r="D19" s="40" t="s">
        <v>388</v>
      </c>
      <c r="R19" s="123">
        <v>0.64354838666666669</v>
      </c>
      <c r="S19" s="123">
        <v>1.2184193546666666</v>
      </c>
      <c r="T19" s="123">
        <v>0.3627419355</v>
      </c>
      <c r="U19" s="123">
        <v>2.9977004606666662</v>
      </c>
      <c r="V19" s="123">
        <v>1.2035268816666667</v>
      </c>
      <c r="W19" s="123">
        <v>1.9570286736666667</v>
      </c>
      <c r="X19" s="123">
        <v>4.5661275983333338</v>
      </c>
      <c r="Y19" s="123">
        <v>19.538984639000002</v>
      </c>
      <c r="Z19" s="123">
        <v>4.5013290320000001</v>
      </c>
      <c r="AA19" s="123">
        <v>3.3130924733333331</v>
      </c>
      <c r="AB19" s="123">
        <v>1.9818387099999999</v>
      </c>
      <c r="AC19" s="123">
        <v>56.581975157333339</v>
      </c>
      <c r="AD19" s="123">
        <v>67.245022939333339</v>
      </c>
      <c r="AE19" s="123">
        <v>20.066886290999999</v>
      </c>
      <c r="AF19" s="123">
        <v>37.498352150499997</v>
      </c>
      <c r="AG19" s="123">
        <v>41.866840630000006</v>
      </c>
      <c r="AH19" s="123">
        <v>26.251011469666668</v>
      </c>
      <c r="AI19" s="123">
        <v>34.263867741666665</v>
      </c>
      <c r="AJ19" s="123">
        <v>71.022686379928317</v>
      </c>
      <c r="AK19" s="123">
        <v>76.17375076804916</v>
      </c>
      <c r="AL19" s="123">
        <v>75.325708960573479</v>
      </c>
      <c r="AM19" s="123">
        <v>70.068879211469536</v>
      </c>
      <c r="AN19" s="123">
        <v>55.43430358422939</v>
      </c>
      <c r="AO19" s="123">
        <v>46.240591013824883</v>
      </c>
      <c r="AP19" s="123">
        <v>45.383402150537627</v>
      </c>
      <c r="AQ19" s="123">
        <v>47.958394982078858</v>
      </c>
      <c r="AR19" s="123">
        <v>57.28796344086021</v>
      </c>
      <c r="AS19" s="123">
        <v>50.809968483500178</v>
      </c>
    </row>
    <row r="20" spans="2:45">
      <c r="B20" s="8" t="s">
        <v>389</v>
      </c>
      <c r="C20" s="8" t="s">
        <v>390</v>
      </c>
      <c r="D20" s="40" t="s">
        <v>388</v>
      </c>
      <c r="R20" s="123">
        <v>150.84515289733332</v>
      </c>
      <c r="S20" s="123">
        <v>148.82482989233336</v>
      </c>
      <c r="T20" s="123">
        <v>150.84621757733333</v>
      </c>
      <c r="U20" s="123">
        <v>144.15968921266665</v>
      </c>
      <c r="V20" s="123">
        <v>156.35450622066668</v>
      </c>
      <c r="W20" s="123">
        <v>152.80022410533331</v>
      </c>
      <c r="X20" s="123">
        <v>155.26879958433332</v>
      </c>
      <c r="Y20" s="123">
        <v>150.14604676133334</v>
      </c>
      <c r="Z20" s="123">
        <v>163.50548864333334</v>
      </c>
      <c r="AA20" s="123">
        <v>159.39642174233333</v>
      </c>
      <c r="AB20" s="123">
        <v>158.62791858500003</v>
      </c>
      <c r="AC20" s="123">
        <v>161.39561919566668</v>
      </c>
      <c r="AD20" s="123">
        <v>168.38550351466665</v>
      </c>
      <c r="AE20" s="123">
        <v>163.46803842200001</v>
      </c>
      <c r="AF20" s="123">
        <v>175.18166952050001</v>
      </c>
      <c r="AG20" s="123">
        <v>165.012615772</v>
      </c>
      <c r="AH20" s="123">
        <v>174.59558753266666</v>
      </c>
      <c r="AI20" s="123">
        <v>165.46441687033334</v>
      </c>
      <c r="AJ20" s="123">
        <v>178.34872974910394</v>
      </c>
      <c r="AK20" s="123">
        <v>177.69334869431646</v>
      </c>
      <c r="AL20" s="123">
        <v>181.06798422939067</v>
      </c>
      <c r="AM20" s="123">
        <v>186.99072329749103</v>
      </c>
      <c r="AN20" s="123">
        <v>187.99991433691756</v>
      </c>
      <c r="AO20" s="123">
        <v>178.85847542242706</v>
      </c>
      <c r="AP20" s="123">
        <v>179.67080609318995</v>
      </c>
      <c r="AQ20" s="123">
        <v>180.21679964157704</v>
      </c>
      <c r="AR20" s="123">
        <v>177.68476917562722</v>
      </c>
      <c r="AS20" s="123">
        <v>175.53919243604005</v>
      </c>
    </row>
    <row r="21" spans="2:45">
      <c r="B21" s="8" t="s">
        <v>391</v>
      </c>
      <c r="C21" s="8" t="s">
        <v>392</v>
      </c>
      <c r="D21" s="40" t="s">
        <v>388</v>
      </c>
      <c r="R21" s="123">
        <v>280.19090310933336</v>
      </c>
      <c r="S21" s="123">
        <v>292.04029544799999</v>
      </c>
      <c r="T21" s="123">
        <v>296.24147049999999</v>
      </c>
      <c r="U21" s="123">
        <v>295.29552786633326</v>
      </c>
      <c r="V21" s="123">
        <v>286.74535251966665</v>
      </c>
      <c r="W21" s="123">
        <v>284.45773722500002</v>
      </c>
      <c r="X21" s="123">
        <v>283.95703386233333</v>
      </c>
      <c r="Y21" s="123">
        <v>276.62604850433337</v>
      </c>
      <c r="Z21" s="123">
        <v>292.81863115833335</v>
      </c>
      <c r="AA21" s="123">
        <v>306.91397879300001</v>
      </c>
      <c r="AB21" s="123">
        <v>304.65973297800002</v>
      </c>
      <c r="AC21" s="123">
        <v>311.68460096133333</v>
      </c>
      <c r="AD21" s="123">
        <v>216.43907225799995</v>
      </c>
      <c r="AE21" s="123">
        <v>235.87228809299998</v>
      </c>
      <c r="AF21" s="123">
        <v>277.3448543975</v>
      </c>
      <c r="AG21" s="123">
        <v>330.52869984099999</v>
      </c>
      <c r="AH21" s="123">
        <v>301.61193771433329</v>
      </c>
      <c r="AI21" s="123">
        <v>291.40646405633333</v>
      </c>
      <c r="AJ21" s="123">
        <v>263.5529007168459</v>
      </c>
      <c r="AK21" s="123">
        <v>289.9347442396313</v>
      </c>
      <c r="AL21" s="123">
        <v>307.40973655913979</v>
      </c>
      <c r="AM21" s="123">
        <v>315.14439605734765</v>
      </c>
      <c r="AN21" s="123">
        <v>289.99385483870964</v>
      </c>
      <c r="AO21" s="123">
        <v>236.5880253456221</v>
      </c>
      <c r="AP21" s="123">
        <v>226.4717304659498</v>
      </c>
      <c r="AQ21" s="123">
        <v>228.31726810035843</v>
      </c>
      <c r="AR21" s="123">
        <v>224.01459749103941</v>
      </c>
      <c r="AS21" s="123">
        <v>222.74557137560248</v>
      </c>
    </row>
    <row r="22" spans="2:45">
      <c r="B22" s="8" t="s">
        <v>393</v>
      </c>
      <c r="C22" s="8" t="s">
        <v>394</v>
      </c>
      <c r="D22" s="40" t="s">
        <v>388</v>
      </c>
      <c r="R22" s="123">
        <v>49.353261586333332</v>
      </c>
      <c r="S22" s="123">
        <v>49.232736010999993</v>
      </c>
      <c r="T22" s="123">
        <v>48.141741490666668</v>
      </c>
      <c r="U22" s="123">
        <v>44.494991317333337</v>
      </c>
      <c r="V22" s="123">
        <v>46.217580868999995</v>
      </c>
      <c r="W22" s="123">
        <v>45.737749459000007</v>
      </c>
      <c r="X22" s="123">
        <v>46.700943510666669</v>
      </c>
      <c r="Y22" s="123">
        <v>43.942074904999998</v>
      </c>
      <c r="Z22" s="123">
        <v>40.951535947000004</v>
      </c>
      <c r="AA22" s="123">
        <v>44.028243801666669</v>
      </c>
      <c r="AB22" s="123">
        <v>42.396873481999997</v>
      </c>
      <c r="AC22" s="123">
        <v>39.506373104333335</v>
      </c>
      <c r="AD22" s="123">
        <v>26.222603930666665</v>
      </c>
      <c r="AE22" s="123">
        <v>33.521546899999997</v>
      </c>
      <c r="AF22" s="123">
        <v>42.689298964499997</v>
      </c>
      <c r="AG22" s="123">
        <v>41.972910162333335</v>
      </c>
      <c r="AH22" s="123">
        <v>40.904141612333341</v>
      </c>
      <c r="AI22" s="123">
        <v>42.093288693333335</v>
      </c>
      <c r="AJ22" s="123">
        <v>49.583903584229382</v>
      </c>
      <c r="AK22" s="123">
        <v>46.857837557603688</v>
      </c>
      <c r="AL22" s="123">
        <v>46.895074551971327</v>
      </c>
      <c r="AM22" s="123">
        <v>46.631054121863798</v>
      </c>
      <c r="AN22" s="123">
        <v>45.349587096774201</v>
      </c>
      <c r="AO22" s="123">
        <v>43.037352534562217</v>
      </c>
      <c r="AP22" s="123">
        <v>41.189088172043007</v>
      </c>
      <c r="AQ22" s="123">
        <v>41.566820430107526</v>
      </c>
      <c r="AR22" s="123">
        <v>44.669993548387104</v>
      </c>
      <c r="AS22" s="123">
        <v>45.447056729699675</v>
      </c>
    </row>
    <row r="23" spans="2:45">
      <c r="B23" s="8" t="s">
        <v>395</v>
      </c>
      <c r="C23" s="8" t="s">
        <v>240</v>
      </c>
      <c r="D23" s="40" t="s">
        <v>388</v>
      </c>
      <c r="R23" s="123">
        <v>0.73574936533333346</v>
      </c>
      <c r="S23" s="123">
        <v>0.59764057733333331</v>
      </c>
      <c r="T23" s="123">
        <v>0.79349162299999998</v>
      </c>
      <c r="U23" s="123">
        <v>0.69523918499999993</v>
      </c>
      <c r="V23" s="123">
        <v>0.62386062866666669</v>
      </c>
      <c r="W23" s="123">
        <v>0.71197806900000005</v>
      </c>
      <c r="X23" s="123">
        <v>0.46383020200000002</v>
      </c>
      <c r="Y23" s="123">
        <v>0.51271750466666666</v>
      </c>
      <c r="Z23" s="123">
        <v>0.3486293923333334</v>
      </c>
      <c r="AA23" s="123">
        <v>0.42408044799999994</v>
      </c>
      <c r="AB23" s="123">
        <v>0.46572994200000001</v>
      </c>
      <c r="AC23" s="123">
        <v>0.52792028633333332</v>
      </c>
      <c r="AD23" s="123">
        <v>0.41738541966666665</v>
      </c>
      <c r="AE23" s="123">
        <v>0.358255243</v>
      </c>
      <c r="AF23" s="123">
        <v>0.60603055149999996</v>
      </c>
      <c r="AG23" s="123">
        <v>0.49984842233333332</v>
      </c>
      <c r="AH23" s="123">
        <v>0.40642757633333332</v>
      </c>
      <c r="AI23" s="123">
        <v>0.52409410466666662</v>
      </c>
      <c r="AJ23" s="123">
        <v>0</v>
      </c>
      <c r="AK23" s="123">
        <v>0</v>
      </c>
      <c r="AL23" s="123">
        <v>0</v>
      </c>
      <c r="AM23" s="123">
        <v>0.71508888888888889</v>
      </c>
      <c r="AN23" s="123">
        <v>0.37395376344086023</v>
      </c>
      <c r="AO23" s="123">
        <v>9.4193548387096777E-3</v>
      </c>
      <c r="AP23" s="123">
        <v>0.11917562724014337</v>
      </c>
      <c r="AQ23" s="123">
        <v>0.12724014336917563</v>
      </c>
      <c r="AR23" s="123">
        <v>0</v>
      </c>
      <c r="AS23" s="123">
        <v>0.14420244716351502</v>
      </c>
    </row>
    <row r="24" spans="2:45">
      <c r="B24" s="8" t="s">
        <v>396</v>
      </c>
      <c r="C24" s="8" t="s">
        <v>397</v>
      </c>
      <c r="D24" s="40" t="s">
        <v>388</v>
      </c>
      <c r="R24" s="123">
        <v>34.761112793666669</v>
      </c>
      <c r="S24" s="123">
        <v>42.829325490666669</v>
      </c>
      <c r="T24" s="123">
        <v>42.958396557333337</v>
      </c>
      <c r="U24" s="123">
        <v>40.366449414666668</v>
      </c>
      <c r="V24" s="123">
        <v>50.830129497666668</v>
      </c>
      <c r="W24" s="123">
        <v>43.623439976999997</v>
      </c>
      <c r="X24" s="123">
        <v>44.516391188333337</v>
      </c>
      <c r="Y24" s="123">
        <v>43.392032159333333</v>
      </c>
      <c r="Z24" s="123">
        <v>46.594814439666671</v>
      </c>
      <c r="AA24" s="123">
        <v>43.298406015666657</v>
      </c>
      <c r="AB24" s="123">
        <v>43.671639686999995</v>
      </c>
      <c r="AC24" s="123">
        <v>40.465752368333334</v>
      </c>
      <c r="AD24" s="123">
        <v>38.826657109999999</v>
      </c>
      <c r="AE24" s="123">
        <v>39.165093767999998</v>
      </c>
      <c r="AF24" s="123">
        <v>40.221032876999999</v>
      </c>
      <c r="AG24" s="123">
        <v>34.094911543666662</v>
      </c>
      <c r="AH24" s="123">
        <v>20.759168041666669</v>
      </c>
      <c r="AI24" s="123">
        <v>23.399851960666666</v>
      </c>
      <c r="AJ24" s="123">
        <v>0</v>
      </c>
      <c r="AK24" s="123">
        <v>0</v>
      </c>
      <c r="AL24" s="123">
        <v>0</v>
      </c>
      <c r="AM24" s="123">
        <v>0</v>
      </c>
      <c r="AN24" s="123">
        <v>0</v>
      </c>
      <c r="AO24" s="123">
        <v>0</v>
      </c>
      <c r="AP24" s="123">
        <v>0</v>
      </c>
      <c r="AQ24" s="123">
        <v>0</v>
      </c>
      <c r="AR24" s="123">
        <v>0</v>
      </c>
      <c r="AS24" s="123">
        <v>0</v>
      </c>
    </row>
    <row r="25" spans="2:45" ht="15">
      <c r="B25" s="36" t="s">
        <v>253</v>
      </c>
      <c r="C25" s="36" t="s">
        <v>253</v>
      </c>
      <c r="D25" s="40" t="s">
        <v>388</v>
      </c>
      <c r="R25" s="52">
        <f t="shared" ref="R25:AI25" si="1">+SUM(R19:R24)</f>
        <v>516.52972813866666</v>
      </c>
      <c r="S25" s="52">
        <f t="shared" si="1"/>
        <v>534.743246774</v>
      </c>
      <c r="T25" s="52">
        <f t="shared" si="1"/>
        <v>539.34405968383328</v>
      </c>
      <c r="U25" s="52">
        <f t="shared" si="1"/>
        <v>528.0095974566666</v>
      </c>
      <c r="V25" s="52">
        <f t="shared" si="1"/>
        <v>541.97495661733331</v>
      </c>
      <c r="W25" s="52">
        <f t="shared" si="1"/>
        <v>529.28815750900003</v>
      </c>
      <c r="X25" s="52">
        <f t="shared" si="1"/>
        <v>535.47312594599998</v>
      </c>
      <c r="Y25" s="52">
        <f t="shared" si="1"/>
        <v>534.1579044736668</v>
      </c>
      <c r="Z25" s="52">
        <f t="shared" si="1"/>
        <v>548.72042861266675</v>
      </c>
      <c r="AA25" s="52">
        <f t="shared" si="1"/>
        <v>557.37422327399997</v>
      </c>
      <c r="AB25" s="52">
        <f t="shared" si="1"/>
        <v>551.80373338400011</v>
      </c>
      <c r="AC25" s="52">
        <f t="shared" si="1"/>
        <v>610.16224107333335</v>
      </c>
      <c r="AD25" s="52">
        <f t="shared" si="1"/>
        <v>517.53624517233334</v>
      </c>
      <c r="AE25" s="52">
        <f t="shared" si="1"/>
        <v>492.45210871699993</v>
      </c>
      <c r="AF25" s="52">
        <f t="shared" si="1"/>
        <v>573.54123846150003</v>
      </c>
      <c r="AG25" s="52">
        <f t="shared" si="1"/>
        <v>613.97582637133326</v>
      </c>
      <c r="AH25" s="52">
        <f t="shared" si="1"/>
        <v>564.52827394700012</v>
      </c>
      <c r="AI25" s="52">
        <f t="shared" si="1"/>
        <v>557.151983427</v>
      </c>
      <c r="AJ25" s="52">
        <v>562.50822043010749</v>
      </c>
      <c r="AK25" s="52">
        <v>590.65968125960057</v>
      </c>
      <c r="AL25" s="52">
        <v>610.69850430107533</v>
      </c>
      <c r="AM25" s="52">
        <v>619.55014157706091</v>
      </c>
      <c r="AN25" s="52">
        <v>579.15161362007177</v>
      </c>
      <c r="AO25" s="52">
        <v>504.733863671275</v>
      </c>
      <c r="AP25" s="52">
        <v>492.83420250896052</v>
      </c>
      <c r="AQ25" s="52">
        <v>498.18652329749108</v>
      </c>
      <c r="AR25" s="52">
        <v>503.65732365591396</v>
      </c>
      <c r="AS25" s="52">
        <v>494.68599147200592</v>
      </c>
    </row>
    <row r="26" spans="2:45" ht="15">
      <c r="AI26" s="45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EE9A9-EBA2-4442-9C3F-F9500B486FAE}">
  <dimension ref="A3:M207"/>
  <sheetViews>
    <sheetView showGridLines="0" topLeftCell="F193" zoomScaleNormal="100" workbookViewId="0">
      <selection activeCell="J201" sqref="J201"/>
    </sheetView>
  </sheetViews>
  <sheetFormatPr baseColWidth="10" defaultColWidth="11" defaultRowHeight="14.25"/>
  <cols>
    <col min="1" max="1" width="5.625" customWidth="1"/>
    <col min="2" max="2" width="12.625" customWidth="1"/>
    <col min="3" max="3" width="14.625" customWidth="1"/>
    <col min="4" max="4" width="56.625" customWidth="1"/>
    <col min="5" max="6" width="14.625" customWidth="1"/>
    <col min="7" max="7" width="10.625" customWidth="1"/>
    <col min="8" max="8" width="12.625" customWidth="1"/>
    <col min="9" max="9" width="15.625" customWidth="1"/>
    <col min="10" max="10" width="56.625" customWidth="1"/>
    <col min="11" max="12" width="14.625" customWidth="1"/>
  </cols>
  <sheetData>
    <row r="3" spans="2:13" ht="24" thickBot="1">
      <c r="B3" s="41" t="s">
        <v>407</v>
      </c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</row>
    <row r="4" spans="2:13" ht="15">
      <c r="B4" s="82" t="s">
        <v>408</v>
      </c>
      <c r="C4" s="30"/>
    </row>
    <row r="5" spans="2:13" ht="15">
      <c r="B5" s="82"/>
      <c r="C5" s="30"/>
    </row>
    <row r="6" spans="2:13" ht="20.25">
      <c r="B6" s="118" t="s">
        <v>409</v>
      </c>
      <c r="C6" s="30"/>
    </row>
    <row r="7" spans="2:13" ht="15" thickBot="1">
      <c r="B7" s="87" t="s">
        <v>410</v>
      </c>
      <c r="C7" s="87" t="s">
        <v>411</v>
      </c>
      <c r="D7" s="121" t="s">
        <v>412</v>
      </c>
      <c r="E7" s="87" t="s">
        <v>413</v>
      </c>
      <c r="F7" s="87" t="s">
        <v>414</v>
      </c>
      <c r="G7" s="87" t="s">
        <v>415</v>
      </c>
      <c r="H7" s="87" t="s">
        <v>223</v>
      </c>
      <c r="I7" s="87" t="s">
        <v>416</v>
      </c>
      <c r="J7" s="87" t="s">
        <v>417</v>
      </c>
    </row>
    <row r="8" spans="2:13" ht="15.95" customHeight="1">
      <c r="B8" s="202" t="s">
        <v>418</v>
      </c>
      <c r="C8" s="204" t="s">
        <v>419</v>
      </c>
      <c r="D8" s="201" t="s">
        <v>420</v>
      </c>
      <c r="E8" s="120" t="s">
        <v>421</v>
      </c>
      <c r="F8" s="120" t="s">
        <v>422</v>
      </c>
      <c r="G8" s="120" t="s">
        <v>423</v>
      </c>
      <c r="H8" s="120" t="s">
        <v>424</v>
      </c>
      <c r="I8" s="120" t="s">
        <v>425</v>
      </c>
      <c r="J8" s="120" t="s">
        <v>426</v>
      </c>
      <c r="K8" s="209" t="s">
        <v>427</v>
      </c>
    </row>
    <row r="9" spans="2:13" ht="42.75">
      <c r="B9" s="203"/>
      <c r="C9" s="205"/>
      <c r="D9" s="201"/>
      <c r="E9" s="120" t="s">
        <v>428</v>
      </c>
      <c r="F9" s="120" t="s">
        <v>422</v>
      </c>
      <c r="G9" s="120" t="s">
        <v>423</v>
      </c>
      <c r="H9" s="120" t="s">
        <v>429</v>
      </c>
      <c r="I9" s="120" t="s">
        <v>425</v>
      </c>
      <c r="J9" s="119" t="s">
        <v>430</v>
      </c>
      <c r="K9" s="210"/>
    </row>
    <row r="11" spans="2:13" ht="20.25">
      <c r="B11" s="118" t="s">
        <v>15</v>
      </c>
    </row>
    <row r="12" spans="2:13" ht="15" thickBot="1">
      <c r="B12" s="87" t="s">
        <v>431</v>
      </c>
      <c r="C12" s="87" t="s">
        <v>432</v>
      </c>
      <c r="D12" s="88" t="s">
        <v>433</v>
      </c>
      <c r="E12" s="88" t="s">
        <v>434</v>
      </c>
      <c r="F12" s="87"/>
      <c r="H12" s="87" t="s">
        <v>435</v>
      </c>
      <c r="I12" s="87" t="s">
        <v>436</v>
      </c>
      <c r="J12" s="88" t="s">
        <v>437</v>
      </c>
      <c r="K12" s="88" t="s">
        <v>438</v>
      </c>
      <c r="L12" s="87"/>
    </row>
    <row r="13" spans="2:13">
      <c r="B13" s="206" t="s">
        <v>439</v>
      </c>
      <c r="C13" s="89" t="s">
        <v>440</v>
      </c>
      <c r="D13" s="90" t="s">
        <v>441</v>
      </c>
      <c r="E13" s="89" t="s">
        <v>442</v>
      </c>
      <c r="F13" s="91" t="s">
        <v>427</v>
      </c>
      <c r="H13" s="92" t="s">
        <v>439</v>
      </c>
      <c r="I13" s="89" t="s">
        <v>440</v>
      </c>
      <c r="J13" s="90" t="s">
        <v>443</v>
      </c>
      <c r="K13" s="90" t="s">
        <v>444</v>
      </c>
      <c r="L13" s="91" t="s">
        <v>445</v>
      </c>
    </row>
    <row r="14" spans="2:13" ht="25.5">
      <c r="B14" s="207"/>
      <c r="C14" s="93" t="s">
        <v>446</v>
      </c>
      <c r="D14" s="94" t="s">
        <v>447</v>
      </c>
      <c r="E14" s="93" t="s">
        <v>448</v>
      </c>
      <c r="F14" s="95" t="s">
        <v>427</v>
      </c>
      <c r="H14" s="96"/>
      <c r="I14" s="93" t="s">
        <v>446</v>
      </c>
      <c r="J14" s="94" t="s">
        <v>449</v>
      </c>
      <c r="K14" s="94" t="s">
        <v>450</v>
      </c>
      <c r="L14" s="95" t="s">
        <v>445</v>
      </c>
    </row>
    <row r="15" spans="2:13" ht="25.5">
      <c r="B15" s="207"/>
      <c r="C15" s="93" t="s">
        <v>451</v>
      </c>
      <c r="D15" s="94" t="s">
        <v>452</v>
      </c>
      <c r="E15" s="93" t="s">
        <v>448</v>
      </c>
      <c r="F15" s="95" t="s">
        <v>427</v>
      </c>
      <c r="H15" s="96"/>
      <c r="I15" s="93" t="s">
        <v>451</v>
      </c>
      <c r="J15" s="94" t="s">
        <v>453</v>
      </c>
      <c r="K15" s="94" t="s">
        <v>450</v>
      </c>
      <c r="L15" s="95" t="s">
        <v>445</v>
      </c>
    </row>
    <row r="16" spans="2:13" ht="38.25">
      <c r="B16" s="207"/>
      <c r="C16" s="93" t="s">
        <v>454</v>
      </c>
      <c r="D16" s="94" t="s">
        <v>455</v>
      </c>
      <c r="E16" s="93" t="s">
        <v>442</v>
      </c>
      <c r="F16" s="95" t="s">
        <v>427</v>
      </c>
      <c r="H16" s="96"/>
      <c r="I16" s="93" t="s">
        <v>456</v>
      </c>
      <c r="J16" s="94" t="s">
        <v>457</v>
      </c>
      <c r="K16" s="94" t="s">
        <v>444</v>
      </c>
      <c r="L16" s="95" t="s">
        <v>445</v>
      </c>
    </row>
    <row r="17" spans="2:12" ht="63.75">
      <c r="B17" s="207"/>
      <c r="C17" s="93" t="s">
        <v>458</v>
      </c>
      <c r="D17" s="94" t="s">
        <v>459</v>
      </c>
      <c r="E17" s="93" t="s">
        <v>442</v>
      </c>
      <c r="F17" s="95" t="s">
        <v>427</v>
      </c>
      <c r="H17" s="96"/>
      <c r="I17" s="93" t="s">
        <v>460</v>
      </c>
      <c r="J17" s="94" t="s">
        <v>461</v>
      </c>
      <c r="K17" s="94" t="s">
        <v>444</v>
      </c>
      <c r="L17" s="95" t="s">
        <v>445</v>
      </c>
    </row>
    <row r="18" spans="2:12" ht="25.5">
      <c r="B18" s="208"/>
      <c r="C18" s="97" t="s">
        <v>462</v>
      </c>
      <c r="D18" s="98" t="s">
        <v>463</v>
      </c>
      <c r="E18" s="97" t="s">
        <v>448</v>
      </c>
      <c r="F18" s="99" t="s">
        <v>427</v>
      </c>
      <c r="H18" s="100"/>
      <c r="I18" s="97" t="s">
        <v>464</v>
      </c>
      <c r="J18" s="98" t="s">
        <v>465</v>
      </c>
      <c r="K18" s="98" t="s">
        <v>450</v>
      </c>
      <c r="L18" s="99" t="s">
        <v>445</v>
      </c>
    </row>
    <row r="19" spans="2:12" ht="38.25">
      <c r="B19" s="96" t="s">
        <v>466</v>
      </c>
      <c r="C19" s="101" t="s">
        <v>467</v>
      </c>
      <c r="D19" s="102" t="s">
        <v>468</v>
      </c>
      <c r="E19" s="101" t="s">
        <v>448</v>
      </c>
      <c r="F19" s="103" t="s">
        <v>427</v>
      </c>
      <c r="H19" s="96" t="s">
        <v>466</v>
      </c>
      <c r="I19" s="101" t="s">
        <v>469</v>
      </c>
      <c r="J19" s="102" t="s">
        <v>470</v>
      </c>
      <c r="K19" s="102" t="s">
        <v>450</v>
      </c>
      <c r="L19" s="103" t="s">
        <v>445</v>
      </c>
    </row>
    <row r="20" spans="2:12" ht="51">
      <c r="B20" s="104" t="s">
        <v>471</v>
      </c>
      <c r="C20" s="105" t="s">
        <v>472</v>
      </c>
      <c r="D20" s="106" t="s">
        <v>473</v>
      </c>
      <c r="E20" s="105" t="s">
        <v>448</v>
      </c>
      <c r="F20" s="107" t="s">
        <v>427</v>
      </c>
      <c r="H20" s="104" t="s">
        <v>471</v>
      </c>
      <c r="I20" s="105" t="s">
        <v>474</v>
      </c>
      <c r="J20" s="106" t="s">
        <v>475</v>
      </c>
      <c r="K20" s="106" t="s">
        <v>450</v>
      </c>
      <c r="L20" s="103" t="s">
        <v>445</v>
      </c>
    </row>
    <row r="21" spans="2:12" ht="38.25">
      <c r="B21" s="96" t="s">
        <v>476</v>
      </c>
      <c r="C21" s="101" t="s">
        <v>477</v>
      </c>
      <c r="D21" s="102" t="s">
        <v>478</v>
      </c>
      <c r="E21" s="101" t="s">
        <v>448</v>
      </c>
      <c r="F21" s="103" t="s">
        <v>427</v>
      </c>
      <c r="H21" s="96" t="s">
        <v>476</v>
      </c>
      <c r="I21" s="101" t="s">
        <v>479</v>
      </c>
      <c r="J21" s="102" t="s">
        <v>480</v>
      </c>
      <c r="K21" s="102" t="s">
        <v>450</v>
      </c>
      <c r="L21" s="103" t="s">
        <v>445</v>
      </c>
    </row>
    <row r="22" spans="2:12">
      <c r="B22" s="96"/>
    </row>
    <row r="23" spans="2:12" ht="20.25">
      <c r="B23" s="118" t="s">
        <v>16</v>
      </c>
    </row>
    <row r="24" spans="2:12" ht="15" thickBot="1">
      <c r="B24" s="87" t="s">
        <v>431</v>
      </c>
      <c r="C24" s="87" t="s">
        <v>432</v>
      </c>
      <c r="D24" s="88" t="s">
        <v>433</v>
      </c>
      <c r="E24" s="88" t="s">
        <v>434</v>
      </c>
      <c r="F24" s="87"/>
      <c r="H24" s="87" t="s">
        <v>435</v>
      </c>
      <c r="I24" s="87" t="s">
        <v>436</v>
      </c>
      <c r="J24" s="88" t="s">
        <v>437</v>
      </c>
      <c r="K24" s="88" t="s">
        <v>438</v>
      </c>
      <c r="L24" s="87"/>
    </row>
    <row r="25" spans="2:12" ht="25.5">
      <c r="B25" s="196" t="s">
        <v>439</v>
      </c>
      <c r="C25" s="90" t="s">
        <v>481</v>
      </c>
      <c r="D25" s="90" t="s">
        <v>482</v>
      </c>
      <c r="E25" s="89" t="s">
        <v>448</v>
      </c>
      <c r="F25" s="95" t="s">
        <v>427</v>
      </c>
      <c r="H25" s="196" t="s">
        <v>439</v>
      </c>
      <c r="I25" s="90" t="s">
        <v>483</v>
      </c>
      <c r="J25" s="90" t="s">
        <v>484</v>
      </c>
      <c r="K25" s="93" t="s">
        <v>450</v>
      </c>
      <c r="L25" s="95" t="s">
        <v>445</v>
      </c>
    </row>
    <row r="26" spans="2:12" ht="25.5">
      <c r="B26" s="192"/>
      <c r="C26" s="94" t="s">
        <v>485</v>
      </c>
      <c r="D26" s="94" t="s">
        <v>486</v>
      </c>
      <c r="E26" s="93" t="s">
        <v>448</v>
      </c>
      <c r="F26" s="95" t="s">
        <v>427</v>
      </c>
      <c r="H26" s="192"/>
      <c r="I26" s="94" t="s">
        <v>487</v>
      </c>
      <c r="J26" s="94" t="s">
        <v>488</v>
      </c>
      <c r="K26" s="93" t="s">
        <v>450</v>
      </c>
      <c r="L26" s="95" t="s">
        <v>445</v>
      </c>
    </row>
    <row r="27" spans="2:12" ht="25.5">
      <c r="B27" s="192"/>
      <c r="C27" s="94" t="s">
        <v>489</v>
      </c>
      <c r="D27" s="94" t="s">
        <v>490</v>
      </c>
      <c r="E27" s="93" t="s">
        <v>448</v>
      </c>
      <c r="F27" s="95" t="s">
        <v>427</v>
      </c>
      <c r="H27" s="192"/>
      <c r="I27" s="94" t="s">
        <v>491</v>
      </c>
      <c r="J27" s="94" t="s">
        <v>492</v>
      </c>
      <c r="K27" s="93" t="s">
        <v>450</v>
      </c>
      <c r="L27" s="95" t="s">
        <v>445</v>
      </c>
    </row>
    <row r="28" spans="2:12" ht="25.5">
      <c r="B28" s="192"/>
      <c r="C28" s="94" t="s">
        <v>493</v>
      </c>
      <c r="D28" s="94" t="s">
        <v>494</v>
      </c>
      <c r="E28" s="93" t="s">
        <v>442</v>
      </c>
      <c r="F28" s="95" t="s">
        <v>427</v>
      </c>
      <c r="H28" s="192"/>
      <c r="I28" s="94" t="s">
        <v>495</v>
      </c>
      <c r="J28" s="94" t="s">
        <v>496</v>
      </c>
      <c r="K28" s="93" t="s">
        <v>444</v>
      </c>
      <c r="L28" s="95" t="s">
        <v>445</v>
      </c>
    </row>
    <row r="29" spans="2:12" ht="25.5">
      <c r="B29" s="192"/>
      <c r="C29" s="94" t="s">
        <v>497</v>
      </c>
      <c r="D29" s="94" t="s">
        <v>498</v>
      </c>
      <c r="E29" s="93" t="s">
        <v>442</v>
      </c>
      <c r="F29" s="95" t="s">
        <v>427</v>
      </c>
      <c r="H29" s="192"/>
      <c r="I29" s="94" t="s">
        <v>499</v>
      </c>
      <c r="J29" s="94" t="s">
        <v>500</v>
      </c>
      <c r="K29" s="93" t="s">
        <v>444</v>
      </c>
      <c r="L29" s="95" t="s">
        <v>445</v>
      </c>
    </row>
    <row r="30" spans="2:12" ht="38.25">
      <c r="B30" s="192"/>
      <c r="C30" s="94" t="s">
        <v>501</v>
      </c>
      <c r="D30" s="94" t="s">
        <v>502</v>
      </c>
      <c r="E30" s="93" t="s">
        <v>448</v>
      </c>
      <c r="F30" s="95" t="s">
        <v>427</v>
      </c>
      <c r="H30" s="192"/>
      <c r="I30" s="94" t="s">
        <v>501</v>
      </c>
      <c r="J30" s="94" t="s">
        <v>503</v>
      </c>
      <c r="K30" s="93" t="s">
        <v>450</v>
      </c>
      <c r="L30" s="95" t="s">
        <v>445</v>
      </c>
    </row>
    <row r="31" spans="2:12" ht="25.5">
      <c r="B31" s="193"/>
      <c r="C31" s="98" t="s">
        <v>504</v>
      </c>
      <c r="D31" s="98" t="s">
        <v>505</v>
      </c>
      <c r="E31" s="109" t="s">
        <v>448</v>
      </c>
      <c r="F31" s="110" t="s">
        <v>427</v>
      </c>
      <c r="H31" s="193"/>
      <c r="I31" s="98" t="s">
        <v>506</v>
      </c>
      <c r="J31" s="98" t="s">
        <v>507</v>
      </c>
      <c r="K31" s="109" t="s">
        <v>450</v>
      </c>
      <c r="L31" s="110" t="s">
        <v>445</v>
      </c>
    </row>
    <row r="32" spans="2:12" ht="51">
      <c r="B32" s="191" t="s">
        <v>471</v>
      </c>
      <c r="C32" s="94" t="s">
        <v>508</v>
      </c>
      <c r="D32" s="94" t="s">
        <v>509</v>
      </c>
      <c r="E32" s="112" t="s">
        <v>448</v>
      </c>
      <c r="F32" s="113" t="s">
        <v>427</v>
      </c>
      <c r="H32" s="191" t="s">
        <v>471</v>
      </c>
      <c r="I32" s="94" t="s">
        <v>510</v>
      </c>
      <c r="J32" s="94" t="s">
        <v>511</v>
      </c>
      <c r="K32" s="112" t="s">
        <v>450</v>
      </c>
      <c r="L32" s="113" t="s">
        <v>445</v>
      </c>
    </row>
    <row r="33" spans="1:12" ht="38.25">
      <c r="B33" s="192"/>
      <c r="C33" s="114" t="s">
        <v>512</v>
      </c>
      <c r="D33" s="114" t="s">
        <v>513</v>
      </c>
      <c r="E33" s="115" t="s">
        <v>448</v>
      </c>
      <c r="F33" s="116" t="s">
        <v>427</v>
      </c>
      <c r="H33" s="192"/>
      <c r="I33" s="94" t="s">
        <v>514</v>
      </c>
      <c r="J33" s="114" t="s">
        <v>515</v>
      </c>
      <c r="K33" s="115" t="s">
        <v>450</v>
      </c>
      <c r="L33" s="116" t="s">
        <v>445</v>
      </c>
    </row>
    <row r="34" spans="1:12">
      <c r="B34" s="106" t="s">
        <v>476</v>
      </c>
      <c r="C34" s="106" t="s">
        <v>516</v>
      </c>
      <c r="D34" s="106" t="s">
        <v>517</v>
      </c>
      <c r="E34" s="105" t="s">
        <v>448</v>
      </c>
      <c r="F34" s="107" t="s">
        <v>427</v>
      </c>
      <c r="H34" s="106" t="s">
        <v>476</v>
      </c>
      <c r="I34" s="106" t="s">
        <v>518</v>
      </c>
      <c r="J34" s="106" t="s">
        <v>519</v>
      </c>
      <c r="K34" s="105" t="s">
        <v>450</v>
      </c>
      <c r="L34" s="107" t="s">
        <v>445</v>
      </c>
    </row>
    <row r="35" spans="1:12">
      <c r="B35" s="96"/>
    </row>
    <row r="36" spans="1:12">
      <c r="B36" s="96"/>
    </row>
    <row r="37" spans="1:12" ht="20.25">
      <c r="A37" s="85"/>
      <c r="B37" s="118" t="s">
        <v>17</v>
      </c>
      <c r="G37" s="85"/>
      <c r="H37" s="96"/>
    </row>
    <row r="38" spans="1:12" ht="15" thickBot="1">
      <c r="B38" s="87" t="s">
        <v>431</v>
      </c>
      <c r="C38" s="87" t="s">
        <v>432</v>
      </c>
      <c r="D38" s="88" t="s">
        <v>433</v>
      </c>
      <c r="E38" s="88" t="s">
        <v>434</v>
      </c>
      <c r="F38" s="87"/>
      <c r="H38" s="87" t="s">
        <v>435</v>
      </c>
      <c r="I38" s="87" t="s">
        <v>436</v>
      </c>
      <c r="J38" s="88" t="s">
        <v>437</v>
      </c>
      <c r="K38" s="88" t="s">
        <v>438</v>
      </c>
      <c r="L38" s="87"/>
    </row>
    <row r="39" spans="1:12" ht="25.5">
      <c r="B39" s="196" t="s">
        <v>439</v>
      </c>
      <c r="C39" s="94" t="s">
        <v>520</v>
      </c>
      <c r="D39" s="94" t="s">
        <v>521</v>
      </c>
      <c r="E39" s="89" t="s">
        <v>448</v>
      </c>
      <c r="F39" s="95" t="s">
        <v>427</v>
      </c>
      <c r="H39" s="196" t="s">
        <v>439</v>
      </c>
      <c r="I39" s="94" t="s">
        <v>522</v>
      </c>
      <c r="J39" s="94" t="s">
        <v>523</v>
      </c>
      <c r="K39" s="89" t="s">
        <v>450</v>
      </c>
      <c r="L39" s="95" t="s">
        <v>445</v>
      </c>
    </row>
    <row r="40" spans="1:12" s="117" customFormat="1" ht="38.25">
      <c r="B40" s="192"/>
      <c r="C40" s="94" t="s">
        <v>524</v>
      </c>
      <c r="D40" s="94" t="s">
        <v>525</v>
      </c>
      <c r="E40" s="93" t="s">
        <v>448</v>
      </c>
      <c r="F40" s="95" t="s">
        <v>427</v>
      </c>
      <c r="H40" s="192"/>
      <c r="I40" s="94" t="s">
        <v>526</v>
      </c>
      <c r="J40" s="94" t="s">
        <v>527</v>
      </c>
      <c r="K40" s="93" t="s">
        <v>450</v>
      </c>
      <c r="L40" s="95" t="s">
        <v>445</v>
      </c>
    </row>
    <row r="41" spans="1:12" s="117" customFormat="1" ht="63.75">
      <c r="B41" s="192"/>
      <c r="C41" s="94" t="s">
        <v>528</v>
      </c>
      <c r="D41" s="94" t="s">
        <v>529</v>
      </c>
      <c r="E41" s="93" t="s">
        <v>530</v>
      </c>
      <c r="F41" s="95" t="s">
        <v>427</v>
      </c>
      <c r="H41" s="192"/>
      <c r="I41" s="94" t="s">
        <v>531</v>
      </c>
      <c r="J41" s="94" t="s">
        <v>532</v>
      </c>
      <c r="K41" s="93" t="s">
        <v>444</v>
      </c>
      <c r="L41" s="95" t="s">
        <v>445</v>
      </c>
    </row>
    <row r="42" spans="1:12" s="117" customFormat="1" ht="38.25">
      <c r="B42" s="192"/>
      <c r="C42" s="94" t="s">
        <v>533</v>
      </c>
      <c r="D42" s="94" t="s">
        <v>534</v>
      </c>
      <c r="E42" s="93" t="s">
        <v>448</v>
      </c>
      <c r="F42" s="95" t="s">
        <v>427</v>
      </c>
      <c r="H42" s="192"/>
      <c r="I42" s="94" t="s">
        <v>535</v>
      </c>
      <c r="J42" s="94" t="s">
        <v>536</v>
      </c>
      <c r="K42" s="93" t="s">
        <v>450</v>
      </c>
      <c r="L42" s="95" t="s">
        <v>445</v>
      </c>
    </row>
    <row r="43" spans="1:12" s="117" customFormat="1" ht="25.5">
      <c r="B43" s="192"/>
      <c r="C43" s="94" t="s">
        <v>537</v>
      </c>
      <c r="D43" s="94" t="s">
        <v>538</v>
      </c>
      <c r="E43" s="93" t="s">
        <v>448</v>
      </c>
      <c r="F43" s="95" t="s">
        <v>427</v>
      </c>
      <c r="H43" s="192"/>
      <c r="I43" s="94" t="s">
        <v>539</v>
      </c>
      <c r="J43" s="94" t="s">
        <v>540</v>
      </c>
      <c r="K43" s="93" t="s">
        <v>450</v>
      </c>
      <c r="L43" s="95" t="s">
        <v>445</v>
      </c>
    </row>
    <row r="44" spans="1:12" s="117" customFormat="1" ht="60" customHeight="1">
      <c r="B44" s="192"/>
      <c r="C44" s="198" t="s">
        <v>541</v>
      </c>
      <c r="D44" s="198" t="s">
        <v>542</v>
      </c>
      <c r="E44" s="199" t="s">
        <v>530</v>
      </c>
      <c r="F44" s="194" t="s">
        <v>427</v>
      </c>
      <c r="H44" s="192"/>
      <c r="I44" s="198" t="s">
        <v>543</v>
      </c>
      <c r="J44" s="198" t="s">
        <v>544</v>
      </c>
      <c r="K44" s="199" t="s">
        <v>444</v>
      </c>
      <c r="L44" s="194" t="s">
        <v>445</v>
      </c>
    </row>
    <row r="45" spans="1:12">
      <c r="B45" s="197"/>
      <c r="C45" s="197"/>
      <c r="D45" s="197"/>
      <c r="E45" s="200"/>
      <c r="F45" s="195"/>
      <c r="H45" s="197"/>
      <c r="I45" s="197"/>
      <c r="J45" s="197"/>
      <c r="K45" s="200" t="s">
        <v>444</v>
      </c>
      <c r="L45" s="195"/>
    </row>
    <row r="46" spans="1:12" ht="51">
      <c r="B46" s="192" t="s">
        <v>471</v>
      </c>
      <c r="C46" s="94" t="s">
        <v>545</v>
      </c>
      <c r="D46" s="94" t="s">
        <v>546</v>
      </c>
      <c r="E46" s="112" t="s">
        <v>448</v>
      </c>
      <c r="F46" s="113" t="s">
        <v>427</v>
      </c>
      <c r="H46" s="192" t="s">
        <v>471</v>
      </c>
      <c r="I46" s="94" t="s">
        <v>547</v>
      </c>
      <c r="J46" s="94" t="s">
        <v>548</v>
      </c>
      <c r="K46" s="112" t="s">
        <v>450</v>
      </c>
      <c r="L46" s="113" t="s">
        <v>445</v>
      </c>
    </row>
    <row r="47" spans="1:12" ht="51">
      <c r="B47" s="192"/>
      <c r="C47" s="114" t="s">
        <v>549</v>
      </c>
      <c r="D47" s="114" t="s">
        <v>550</v>
      </c>
      <c r="E47" s="115" t="s">
        <v>448</v>
      </c>
      <c r="F47" s="95" t="s">
        <v>427</v>
      </c>
      <c r="H47" s="192"/>
      <c r="I47" s="114" t="s">
        <v>551</v>
      </c>
      <c r="J47" s="114" t="s">
        <v>552</v>
      </c>
      <c r="K47" s="115" t="s">
        <v>450</v>
      </c>
      <c r="L47" s="95" t="s">
        <v>445</v>
      </c>
    </row>
    <row r="48" spans="1:12" ht="25.5">
      <c r="B48" s="106" t="s">
        <v>476</v>
      </c>
      <c r="C48" s="106" t="s">
        <v>553</v>
      </c>
      <c r="D48" s="106" t="s">
        <v>554</v>
      </c>
      <c r="E48" s="105" t="s">
        <v>448</v>
      </c>
      <c r="F48" s="107" t="s">
        <v>427</v>
      </c>
      <c r="H48" s="106" t="s">
        <v>476</v>
      </c>
      <c r="I48" s="106" t="s">
        <v>555</v>
      </c>
      <c r="J48" s="106" t="s">
        <v>556</v>
      </c>
      <c r="K48" s="105" t="s">
        <v>450</v>
      </c>
      <c r="L48" s="107" t="s">
        <v>445</v>
      </c>
    </row>
    <row r="51" spans="2:12" ht="20.25">
      <c r="B51" s="118" t="s">
        <v>18</v>
      </c>
      <c r="H51" s="118"/>
    </row>
    <row r="52" spans="2:12" ht="15" thickBot="1">
      <c r="B52" s="86" t="s">
        <v>431</v>
      </c>
      <c r="C52" s="86" t="s">
        <v>432</v>
      </c>
      <c r="D52" s="124" t="s">
        <v>433</v>
      </c>
      <c r="E52" s="124" t="s">
        <v>434</v>
      </c>
      <c r="F52" s="86"/>
      <c r="H52" s="87" t="s">
        <v>435</v>
      </c>
      <c r="I52" s="87" t="s">
        <v>436</v>
      </c>
      <c r="J52" s="88" t="s">
        <v>437</v>
      </c>
      <c r="K52" s="88" t="s">
        <v>438</v>
      </c>
      <c r="L52" s="88"/>
    </row>
    <row r="53" spans="2:12" ht="38.25">
      <c r="B53" s="191" t="s">
        <v>439</v>
      </c>
      <c r="C53" s="111" t="s">
        <v>557</v>
      </c>
      <c r="D53" s="111" t="s">
        <v>558</v>
      </c>
      <c r="E53" s="125" t="s">
        <v>448</v>
      </c>
      <c r="F53" s="126" t="s">
        <v>427</v>
      </c>
      <c r="H53" s="191" t="s">
        <v>439</v>
      </c>
      <c r="I53" s="111" t="s">
        <v>559</v>
      </c>
      <c r="J53" s="111" t="s">
        <v>560</v>
      </c>
      <c r="K53" s="125" t="s">
        <v>450</v>
      </c>
      <c r="L53" s="126" t="s">
        <v>561</v>
      </c>
    </row>
    <row r="54" spans="2:12" ht="25.5">
      <c r="B54" s="192"/>
      <c r="C54" s="102" t="s">
        <v>562</v>
      </c>
      <c r="D54" s="102" t="s">
        <v>563</v>
      </c>
      <c r="E54" s="101" t="s">
        <v>448</v>
      </c>
      <c r="F54" s="127" t="s">
        <v>427</v>
      </c>
      <c r="H54" s="192"/>
      <c r="I54" s="102" t="s">
        <v>564</v>
      </c>
      <c r="J54" s="102" t="s">
        <v>565</v>
      </c>
      <c r="K54" s="101" t="s">
        <v>450</v>
      </c>
      <c r="L54" s="127" t="s">
        <v>561</v>
      </c>
    </row>
    <row r="55" spans="2:12" ht="25.5">
      <c r="B55" s="192"/>
      <c r="C55" s="102" t="s">
        <v>566</v>
      </c>
      <c r="D55" s="102" t="s">
        <v>567</v>
      </c>
      <c r="E55" s="101" t="s">
        <v>448</v>
      </c>
      <c r="F55" s="127" t="s">
        <v>427</v>
      </c>
      <c r="H55" s="192"/>
      <c r="I55" s="102" t="s">
        <v>568</v>
      </c>
      <c r="J55" s="102" t="s">
        <v>569</v>
      </c>
      <c r="K55" s="101" t="s">
        <v>450</v>
      </c>
      <c r="L55" s="127" t="s">
        <v>561</v>
      </c>
    </row>
    <row r="56" spans="2:12" ht="25.5">
      <c r="B56" s="192"/>
      <c r="C56" s="102" t="s">
        <v>570</v>
      </c>
      <c r="D56" s="102" t="s">
        <v>571</v>
      </c>
      <c r="E56" s="101" t="s">
        <v>448</v>
      </c>
      <c r="F56" s="127" t="s">
        <v>427</v>
      </c>
      <c r="H56" s="192"/>
      <c r="I56" s="102" t="s">
        <v>572</v>
      </c>
      <c r="J56" s="102" t="s">
        <v>573</v>
      </c>
      <c r="K56" s="101" t="s">
        <v>450</v>
      </c>
      <c r="L56" s="127" t="s">
        <v>561</v>
      </c>
    </row>
    <row r="57" spans="2:12" ht="51">
      <c r="B57" s="193"/>
      <c r="C57" s="108" t="s">
        <v>574</v>
      </c>
      <c r="D57" s="108" t="s">
        <v>575</v>
      </c>
      <c r="E57" s="128" t="s">
        <v>448</v>
      </c>
      <c r="F57" s="129" t="s">
        <v>427</v>
      </c>
      <c r="H57" s="193"/>
      <c r="I57" s="108" t="s">
        <v>576</v>
      </c>
      <c r="J57" s="108" t="s">
        <v>577</v>
      </c>
      <c r="K57" s="128" t="s">
        <v>450</v>
      </c>
      <c r="L57" s="129" t="s">
        <v>561</v>
      </c>
    </row>
    <row r="58" spans="2:12" ht="51">
      <c r="B58" s="102" t="s">
        <v>471</v>
      </c>
      <c r="C58" s="102" t="s">
        <v>578</v>
      </c>
      <c r="D58" s="102" t="s">
        <v>579</v>
      </c>
      <c r="E58" s="101" t="s">
        <v>448</v>
      </c>
      <c r="F58" s="127" t="s">
        <v>427</v>
      </c>
      <c r="H58" s="102" t="s">
        <v>471</v>
      </c>
      <c r="I58" s="102" t="s">
        <v>580</v>
      </c>
      <c r="J58" s="102" t="s">
        <v>581</v>
      </c>
      <c r="K58" s="101" t="s">
        <v>450</v>
      </c>
      <c r="L58" s="127" t="s">
        <v>561</v>
      </c>
    </row>
    <row r="59" spans="2:12" ht="25.5">
      <c r="B59" s="102"/>
      <c r="C59" s="102" t="s">
        <v>582</v>
      </c>
      <c r="D59" s="102" t="s">
        <v>583</v>
      </c>
      <c r="E59" s="101" t="s">
        <v>448</v>
      </c>
      <c r="F59" s="127" t="s">
        <v>427</v>
      </c>
      <c r="H59" s="102"/>
      <c r="I59" s="102" t="s">
        <v>584</v>
      </c>
      <c r="J59" s="102" t="s">
        <v>585</v>
      </c>
      <c r="K59" s="101" t="s">
        <v>450</v>
      </c>
      <c r="L59" s="127" t="s">
        <v>561</v>
      </c>
    </row>
    <row r="60" spans="2:12" ht="38.25">
      <c r="B60" s="191" t="s">
        <v>476</v>
      </c>
      <c r="C60" s="111" t="s">
        <v>586</v>
      </c>
      <c r="D60" s="111" t="s">
        <v>587</v>
      </c>
      <c r="E60" s="125" t="s">
        <v>448</v>
      </c>
      <c r="F60" s="126" t="s">
        <v>427</v>
      </c>
      <c r="H60" s="191" t="s">
        <v>476</v>
      </c>
      <c r="I60" s="111" t="s">
        <v>588</v>
      </c>
      <c r="J60" s="111" t="s">
        <v>589</v>
      </c>
      <c r="K60" s="125" t="s">
        <v>450</v>
      </c>
      <c r="L60" s="126" t="s">
        <v>561</v>
      </c>
    </row>
    <row r="61" spans="2:12">
      <c r="B61" s="192"/>
      <c r="C61" s="102" t="s">
        <v>590</v>
      </c>
      <c r="D61" s="102" t="s">
        <v>591</v>
      </c>
      <c r="E61" s="101" t="s">
        <v>448</v>
      </c>
      <c r="F61" s="127" t="s">
        <v>427</v>
      </c>
      <c r="H61" s="192"/>
      <c r="I61" s="102" t="s">
        <v>592</v>
      </c>
      <c r="J61" s="102" t="s">
        <v>593</v>
      </c>
      <c r="K61" s="101" t="s">
        <v>450</v>
      </c>
      <c r="L61" s="127" t="s">
        <v>561</v>
      </c>
    </row>
    <row r="62" spans="2:12" ht="25.5">
      <c r="B62" s="192"/>
      <c r="C62" s="102" t="s">
        <v>594</v>
      </c>
      <c r="D62" s="102" t="s">
        <v>595</v>
      </c>
      <c r="E62" s="101" t="s">
        <v>448</v>
      </c>
      <c r="F62" s="127" t="s">
        <v>427</v>
      </c>
      <c r="H62" s="192"/>
      <c r="I62" s="102" t="s">
        <v>596</v>
      </c>
      <c r="J62" s="102" t="s">
        <v>597</v>
      </c>
      <c r="K62" s="101" t="s">
        <v>450</v>
      </c>
      <c r="L62" s="127" t="s">
        <v>561</v>
      </c>
    </row>
    <row r="63" spans="2:12" ht="25.5">
      <c r="B63" s="193"/>
      <c r="C63" s="108" t="s">
        <v>598</v>
      </c>
      <c r="D63" s="108" t="s">
        <v>599</v>
      </c>
      <c r="E63" s="128" t="s">
        <v>448</v>
      </c>
      <c r="F63" s="129" t="s">
        <v>427</v>
      </c>
      <c r="H63" s="193"/>
      <c r="I63" s="108" t="s">
        <v>600</v>
      </c>
      <c r="J63" s="108" t="s">
        <v>601</v>
      </c>
      <c r="K63" s="128" t="s">
        <v>450</v>
      </c>
      <c r="L63" s="129" t="s">
        <v>561</v>
      </c>
    </row>
    <row r="65" spans="2:12" ht="20.25">
      <c r="B65" s="118" t="s">
        <v>19</v>
      </c>
    </row>
    <row r="67" spans="2:12">
      <c r="B67" s="130" t="s">
        <v>431</v>
      </c>
      <c r="C67" s="130" t="s">
        <v>432</v>
      </c>
      <c r="D67" s="131" t="s">
        <v>433</v>
      </c>
      <c r="E67" s="131" t="s">
        <v>434</v>
      </c>
      <c r="F67" s="130"/>
      <c r="H67" s="130" t="s">
        <v>431</v>
      </c>
      <c r="I67" s="130" t="s">
        <v>432</v>
      </c>
      <c r="J67" s="131" t="s">
        <v>433</v>
      </c>
      <c r="K67" s="131" t="s">
        <v>434</v>
      </c>
      <c r="L67" s="130"/>
    </row>
    <row r="68" spans="2:12" ht="25.5">
      <c r="B68" s="191" t="s">
        <v>439</v>
      </c>
      <c r="C68" s="111" t="s">
        <v>602</v>
      </c>
      <c r="D68" s="111" t="s">
        <v>603</v>
      </c>
      <c r="E68" s="125" t="s">
        <v>448</v>
      </c>
      <c r="F68" s="126" t="s">
        <v>427</v>
      </c>
      <c r="H68" s="191" t="s">
        <v>439</v>
      </c>
      <c r="I68" s="111" t="s">
        <v>604</v>
      </c>
      <c r="J68" s="111" t="s">
        <v>605</v>
      </c>
      <c r="K68" s="125" t="s">
        <v>450</v>
      </c>
      <c r="L68" s="126" t="s">
        <v>427</v>
      </c>
    </row>
    <row r="69" spans="2:12" ht="25.5">
      <c r="B69" s="192"/>
      <c r="C69" s="102" t="s">
        <v>606</v>
      </c>
      <c r="D69" s="102" t="s">
        <v>607</v>
      </c>
      <c r="E69" s="101" t="s">
        <v>448</v>
      </c>
      <c r="F69" s="127" t="s">
        <v>427</v>
      </c>
      <c r="H69" s="192"/>
      <c r="I69" s="102" t="s">
        <v>608</v>
      </c>
      <c r="J69" s="102" t="s">
        <v>609</v>
      </c>
      <c r="K69" s="101" t="s">
        <v>450</v>
      </c>
      <c r="L69" s="127" t="s">
        <v>445</v>
      </c>
    </row>
    <row r="70" spans="2:12" ht="25.5">
      <c r="B70" s="192"/>
      <c r="C70" s="102" t="s">
        <v>610</v>
      </c>
      <c r="D70" s="102" t="s">
        <v>611</v>
      </c>
      <c r="E70" s="101" t="s">
        <v>448</v>
      </c>
      <c r="F70" s="127" t="s">
        <v>427</v>
      </c>
      <c r="H70" s="192"/>
      <c r="I70" s="102" t="s">
        <v>612</v>
      </c>
      <c r="J70" s="102" t="s">
        <v>613</v>
      </c>
      <c r="K70" s="101" t="s">
        <v>450</v>
      </c>
      <c r="L70" s="127" t="s">
        <v>445</v>
      </c>
    </row>
    <row r="71" spans="2:12" ht="25.5">
      <c r="B71" s="192"/>
      <c r="C71" s="102" t="s">
        <v>614</v>
      </c>
      <c r="D71" s="102" t="s">
        <v>615</v>
      </c>
      <c r="E71" s="101" t="s">
        <v>448</v>
      </c>
      <c r="F71" s="127" t="s">
        <v>427</v>
      </c>
      <c r="H71" s="192"/>
      <c r="I71" s="102" t="s">
        <v>616</v>
      </c>
      <c r="J71" s="102" t="s">
        <v>617</v>
      </c>
      <c r="K71" s="101" t="s">
        <v>450</v>
      </c>
      <c r="L71" s="127" t="s">
        <v>445</v>
      </c>
    </row>
    <row r="72" spans="2:12" ht="25.5">
      <c r="B72" s="192"/>
      <c r="C72" s="102" t="s">
        <v>618</v>
      </c>
      <c r="D72" s="102" t="s">
        <v>619</v>
      </c>
      <c r="E72" s="101" t="s">
        <v>448</v>
      </c>
      <c r="F72" s="127" t="s">
        <v>427</v>
      </c>
      <c r="H72" s="192"/>
      <c r="I72" s="102" t="s">
        <v>620</v>
      </c>
      <c r="J72" s="102" t="s">
        <v>621</v>
      </c>
      <c r="K72" s="101" t="s">
        <v>450</v>
      </c>
      <c r="L72" s="127" t="s">
        <v>445</v>
      </c>
    </row>
    <row r="73" spans="2:12" ht="25.5">
      <c r="B73" s="193"/>
      <c r="C73" s="108" t="s">
        <v>622</v>
      </c>
      <c r="D73" s="108" t="s">
        <v>623</v>
      </c>
      <c r="E73" s="128" t="s">
        <v>448</v>
      </c>
      <c r="F73" s="129" t="s">
        <v>427</v>
      </c>
      <c r="H73" s="193"/>
      <c r="I73" s="108" t="s">
        <v>624</v>
      </c>
      <c r="J73" s="108" t="s">
        <v>625</v>
      </c>
      <c r="K73" s="128" t="s">
        <v>450</v>
      </c>
      <c r="L73" s="129" t="s">
        <v>445</v>
      </c>
    </row>
    <row r="74" spans="2:12" ht="38.25">
      <c r="B74" s="102" t="s">
        <v>471</v>
      </c>
      <c r="C74" s="102" t="s">
        <v>626</v>
      </c>
      <c r="D74" s="102" t="s">
        <v>627</v>
      </c>
      <c r="E74" s="101" t="s">
        <v>448</v>
      </c>
      <c r="F74" s="127" t="s">
        <v>427</v>
      </c>
      <c r="H74" s="102" t="s">
        <v>471</v>
      </c>
      <c r="I74" s="102" t="s">
        <v>628</v>
      </c>
      <c r="J74" s="102" t="s">
        <v>629</v>
      </c>
      <c r="K74" s="101" t="s">
        <v>450</v>
      </c>
      <c r="L74" s="127" t="s">
        <v>445</v>
      </c>
    </row>
    <row r="75" spans="2:12" ht="25.5">
      <c r="B75" s="132" t="s">
        <v>476</v>
      </c>
      <c r="C75" s="132" t="s">
        <v>630</v>
      </c>
      <c r="D75" s="132" t="s">
        <v>631</v>
      </c>
      <c r="E75" s="133" t="s">
        <v>448</v>
      </c>
      <c r="F75" s="134" t="s">
        <v>427</v>
      </c>
      <c r="H75" s="132" t="s">
        <v>476</v>
      </c>
      <c r="I75" s="132" t="s">
        <v>632</v>
      </c>
      <c r="J75" s="132" t="s">
        <v>633</v>
      </c>
      <c r="K75" s="133" t="s">
        <v>450</v>
      </c>
      <c r="L75" s="134" t="s">
        <v>445</v>
      </c>
    </row>
    <row r="77" spans="2:12" ht="20.25">
      <c r="B77" s="118" t="s">
        <v>20</v>
      </c>
    </row>
    <row r="79" spans="2:12" ht="15" thickBot="1">
      <c r="B79" s="130" t="s">
        <v>431</v>
      </c>
      <c r="C79" s="130" t="s">
        <v>432</v>
      </c>
      <c r="D79" s="131" t="s">
        <v>433</v>
      </c>
      <c r="E79" s="131" t="s">
        <v>434</v>
      </c>
      <c r="F79" s="130"/>
      <c r="H79" s="87" t="s">
        <v>435</v>
      </c>
      <c r="I79" s="87" t="s">
        <v>436</v>
      </c>
      <c r="J79" s="88" t="s">
        <v>437</v>
      </c>
      <c r="K79" s="88" t="s">
        <v>438</v>
      </c>
      <c r="L79" s="87"/>
    </row>
    <row r="80" spans="2:12" ht="26.25" thickBot="1">
      <c r="B80" s="192" t="s">
        <v>439</v>
      </c>
      <c r="C80" s="135" t="s">
        <v>634</v>
      </c>
      <c r="D80" s="135" t="s">
        <v>635</v>
      </c>
      <c r="E80" s="136" t="s">
        <v>448</v>
      </c>
      <c r="F80" s="137" t="s">
        <v>427</v>
      </c>
      <c r="H80" s="192" t="s">
        <v>439</v>
      </c>
      <c r="I80" s="135" t="s">
        <v>636</v>
      </c>
      <c r="J80" s="140" t="s">
        <v>637</v>
      </c>
      <c r="K80" s="135" t="s">
        <v>450</v>
      </c>
      <c r="L80" s="137" t="s">
        <v>445</v>
      </c>
    </row>
    <row r="81" spans="2:12" ht="26.25" thickBot="1">
      <c r="B81" s="192"/>
      <c r="C81" s="94" t="s">
        <v>638</v>
      </c>
      <c r="D81" s="94" t="s">
        <v>635</v>
      </c>
      <c r="E81" s="93" t="s">
        <v>639</v>
      </c>
      <c r="F81" s="95" t="s">
        <v>427</v>
      </c>
      <c r="H81" s="192"/>
      <c r="I81" s="94" t="s">
        <v>640</v>
      </c>
      <c r="J81" s="141" t="s">
        <v>637</v>
      </c>
      <c r="K81" s="94" t="s">
        <v>444</v>
      </c>
      <c r="L81" s="95" t="s">
        <v>445</v>
      </c>
    </row>
    <row r="82" spans="2:12" ht="26.25" thickBot="1">
      <c r="B82" s="192"/>
      <c r="C82" s="94" t="s">
        <v>641</v>
      </c>
      <c r="D82" s="94" t="s">
        <v>642</v>
      </c>
      <c r="E82" s="93" t="s">
        <v>448</v>
      </c>
      <c r="F82" s="95" t="s">
        <v>427</v>
      </c>
      <c r="H82" s="192"/>
      <c r="I82" s="94" t="s">
        <v>643</v>
      </c>
      <c r="J82" s="141" t="s">
        <v>644</v>
      </c>
      <c r="K82" s="94" t="s">
        <v>450</v>
      </c>
      <c r="L82" s="95" t="s">
        <v>445</v>
      </c>
    </row>
    <row r="83" spans="2:12" ht="26.25" thickBot="1">
      <c r="B83" s="192"/>
      <c r="C83" s="94" t="s">
        <v>645</v>
      </c>
      <c r="D83" s="94" t="s">
        <v>646</v>
      </c>
      <c r="E83" s="93" t="s">
        <v>448</v>
      </c>
      <c r="F83" s="95" t="s">
        <v>427</v>
      </c>
      <c r="H83" s="192"/>
      <c r="I83" s="94" t="s">
        <v>647</v>
      </c>
      <c r="J83" s="141" t="s">
        <v>648</v>
      </c>
      <c r="K83" s="94" t="s">
        <v>450</v>
      </c>
      <c r="L83" s="95" t="s">
        <v>445</v>
      </c>
    </row>
    <row r="84" spans="2:12" ht="51.75" thickBot="1">
      <c r="B84" s="192"/>
      <c r="C84" s="94" t="s">
        <v>649</v>
      </c>
      <c r="D84" s="94" t="s">
        <v>650</v>
      </c>
      <c r="E84" s="93" t="s">
        <v>651</v>
      </c>
      <c r="F84" s="95"/>
      <c r="H84" s="192"/>
      <c r="I84" s="94" t="s">
        <v>652</v>
      </c>
      <c r="J84" s="141" t="s">
        <v>653</v>
      </c>
      <c r="K84" s="94" t="s">
        <v>654</v>
      </c>
      <c r="L84" s="95"/>
    </row>
    <row r="85" spans="2:12" ht="26.25" thickBot="1">
      <c r="B85" s="192"/>
      <c r="C85" s="94" t="s">
        <v>655</v>
      </c>
      <c r="D85" s="94" t="s">
        <v>656</v>
      </c>
      <c r="E85" s="93" t="s">
        <v>448</v>
      </c>
      <c r="F85" s="95" t="s">
        <v>427</v>
      </c>
      <c r="H85" s="192"/>
      <c r="I85" s="94" t="s">
        <v>657</v>
      </c>
      <c r="J85" s="141" t="s">
        <v>658</v>
      </c>
      <c r="K85" s="94" t="s">
        <v>450</v>
      </c>
      <c r="L85" s="95" t="s">
        <v>445</v>
      </c>
    </row>
    <row r="86" spans="2:12" ht="26.25" thickBot="1">
      <c r="B86" s="102"/>
      <c r="C86" s="138" t="s">
        <v>659</v>
      </c>
      <c r="D86" s="138" t="s">
        <v>660</v>
      </c>
      <c r="E86" s="93" t="s">
        <v>448</v>
      </c>
      <c r="F86" s="139"/>
      <c r="H86" s="102"/>
      <c r="I86" s="138" t="s">
        <v>661</v>
      </c>
      <c r="J86" s="142" t="s">
        <v>662</v>
      </c>
      <c r="K86" s="138" t="s">
        <v>450</v>
      </c>
      <c r="L86" s="143" t="s">
        <v>445</v>
      </c>
    </row>
    <row r="87" spans="2:12" ht="26.25" thickBot="1">
      <c r="B87" s="132" t="s">
        <v>476</v>
      </c>
      <c r="C87" s="132" t="s">
        <v>663</v>
      </c>
      <c r="D87" s="132" t="s">
        <v>664</v>
      </c>
      <c r="E87" s="133" t="s">
        <v>448</v>
      </c>
      <c r="F87" s="134" t="s">
        <v>427</v>
      </c>
      <c r="H87" s="132" t="s">
        <v>476</v>
      </c>
      <c r="I87" s="132" t="s">
        <v>665</v>
      </c>
      <c r="J87" s="142" t="s">
        <v>666</v>
      </c>
      <c r="K87" s="132" t="s">
        <v>450</v>
      </c>
      <c r="L87" s="134" t="s">
        <v>445</v>
      </c>
    </row>
    <row r="90" spans="2:12" ht="20.25">
      <c r="B90" s="118" t="s">
        <v>667</v>
      </c>
    </row>
    <row r="92" spans="2:12" ht="15" thickBot="1">
      <c r="B92" s="146" t="s">
        <v>431</v>
      </c>
      <c r="C92" s="146" t="s">
        <v>432</v>
      </c>
      <c r="D92" s="147" t="s">
        <v>433</v>
      </c>
      <c r="E92" s="147" t="s">
        <v>434</v>
      </c>
      <c r="F92" s="146"/>
      <c r="G92" s="145"/>
      <c r="H92" s="148" t="s">
        <v>435</v>
      </c>
      <c r="I92" s="148" t="s">
        <v>436</v>
      </c>
      <c r="J92" s="149" t="s">
        <v>437</v>
      </c>
      <c r="K92" s="149" t="s">
        <v>438</v>
      </c>
      <c r="L92" s="148"/>
    </row>
    <row r="93" spans="2:12" ht="38.25">
      <c r="B93" s="217" t="s">
        <v>439</v>
      </c>
      <c r="C93" s="150" t="s">
        <v>668</v>
      </c>
      <c r="D93" s="150" t="s">
        <v>669</v>
      </c>
      <c r="E93" s="151" t="s">
        <v>639</v>
      </c>
      <c r="F93" s="152" t="s">
        <v>427</v>
      </c>
      <c r="G93" s="145"/>
      <c r="H93" s="217" t="s">
        <v>439</v>
      </c>
      <c r="I93" s="150" t="s">
        <v>670</v>
      </c>
      <c r="J93" s="150" t="s">
        <v>671</v>
      </c>
      <c r="K93" s="151" t="s">
        <v>444</v>
      </c>
      <c r="L93" s="153" t="s">
        <v>445</v>
      </c>
    </row>
    <row r="94" spans="2:12" ht="38.25">
      <c r="B94" s="217"/>
      <c r="C94" s="150" t="s">
        <v>672</v>
      </c>
      <c r="D94" s="150" t="s">
        <v>673</v>
      </c>
      <c r="E94" s="151" t="s">
        <v>448</v>
      </c>
      <c r="F94" s="152" t="s">
        <v>427</v>
      </c>
      <c r="G94" s="145"/>
      <c r="H94" s="217"/>
      <c r="I94" s="150" t="s">
        <v>674</v>
      </c>
      <c r="J94" s="150" t="s">
        <v>675</v>
      </c>
      <c r="K94" s="151" t="s">
        <v>450</v>
      </c>
      <c r="L94" s="153" t="s">
        <v>445</v>
      </c>
    </row>
    <row r="95" spans="2:12" ht="38.25">
      <c r="B95" s="217"/>
      <c r="C95" s="150" t="s">
        <v>676</v>
      </c>
      <c r="D95" s="150" t="s">
        <v>677</v>
      </c>
      <c r="E95" s="151" t="s">
        <v>448</v>
      </c>
      <c r="F95" s="152" t="s">
        <v>427</v>
      </c>
      <c r="G95" s="145"/>
      <c r="H95" s="217"/>
      <c r="I95" s="150" t="s">
        <v>678</v>
      </c>
      <c r="J95" s="150" t="s">
        <v>679</v>
      </c>
      <c r="K95" s="151" t="s">
        <v>450</v>
      </c>
      <c r="L95" s="153" t="s">
        <v>445</v>
      </c>
    </row>
    <row r="96" spans="2:12" ht="38.25">
      <c r="B96" s="217"/>
      <c r="C96" s="150" t="s">
        <v>680</v>
      </c>
      <c r="D96" s="150" t="s">
        <v>681</v>
      </c>
      <c r="E96" s="151" t="s">
        <v>639</v>
      </c>
      <c r="F96" s="152" t="s">
        <v>427</v>
      </c>
      <c r="G96" s="145"/>
      <c r="H96" s="217"/>
      <c r="I96" s="150" t="s">
        <v>682</v>
      </c>
      <c r="J96" s="150" t="s">
        <v>683</v>
      </c>
      <c r="K96" s="151" t="s">
        <v>444</v>
      </c>
      <c r="L96" s="153" t="s">
        <v>445</v>
      </c>
    </row>
    <row r="97" spans="2:12" ht="51">
      <c r="B97" s="217"/>
      <c r="C97" s="150" t="s">
        <v>684</v>
      </c>
      <c r="D97" s="150" t="s">
        <v>685</v>
      </c>
      <c r="E97" s="151" t="s">
        <v>639</v>
      </c>
      <c r="F97" s="152" t="s">
        <v>427</v>
      </c>
      <c r="G97" s="145"/>
      <c r="H97" s="217"/>
      <c r="I97" s="150" t="s">
        <v>686</v>
      </c>
      <c r="J97" s="150" t="s">
        <v>687</v>
      </c>
      <c r="K97" s="151" t="s">
        <v>444</v>
      </c>
      <c r="L97" s="153" t="s">
        <v>445</v>
      </c>
    </row>
    <row r="98" spans="2:12" ht="51">
      <c r="B98" s="217"/>
      <c r="C98" s="150" t="s">
        <v>688</v>
      </c>
      <c r="D98" s="150" t="s">
        <v>689</v>
      </c>
      <c r="E98" s="151" t="s">
        <v>690</v>
      </c>
      <c r="F98" s="152" t="s">
        <v>427</v>
      </c>
      <c r="G98" s="145"/>
      <c r="H98" s="217"/>
      <c r="I98" s="150" t="s">
        <v>688</v>
      </c>
      <c r="J98" s="150" t="s">
        <v>691</v>
      </c>
      <c r="K98" s="151" t="s">
        <v>654</v>
      </c>
      <c r="L98" s="153" t="s">
        <v>445</v>
      </c>
    </row>
    <row r="99" spans="2:12">
      <c r="B99" s="150"/>
      <c r="C99" s="150"/>
      <c r="D99" s="150"/>
      <c r="E99" s="151"/>
      <c r="F99" s="152"/>
      <c r="G99" s="145"/>
      <c r="H99" s="150"/>
      <c r="I99" s="150"/>
      <c r="J99" s="150"/>
      <c r="K99" s="151"/>
      <c r="L99" s="153"/>
    </row>
    <row r="100" spans="2:12" ht="51">
      <c r="B100" s="218" t="s">
        <v>471</v>
      </c>
      <c r="C100" s="154" t="s">
        <v>692</v>
      </c>
      <c r="D100" s="154" t="s">
        <v>693</v>
      </c>
      <c r="E100" s="155" t="s">
        <v>639</v>
      </c>
      <c r="F100" s="156" t="s">
        <v>427</v>
      </c>
      <c r="G100" s="145"/>
      <c r="H100" s="218" t="s">
        <v>471</v>
      </c>
      <c r="I100" s="154" t="s">
        <v>694</v>
      </c>
      <c r="J100" s="154" t="s">
        <v>695</v>
      </c>
      <c r="K100" s="155" t="s">
        <v>444</v>
      </c>
      <c r="L100" s="157" t="s">
        <v>445</v>
      </c>
    </row>
    <row r="101" spans="2:12">
      <c r="B101" s="219"/>
      <c r="C101" s="158"/>
      <c r="D101" s="158"/>
      <c r="E101" s="159"/>
      <c r="F101" s="160"/>
      <c r="G101" s="145"/>
      <c r="H101" s="219"/>
      <c r="I101" s="158"/>
      <c r="J101" s="158"/>
      <c r="K101" s="159"/>
      <c r="L101" s="161"/>
    </row>
    <row r="104" spans="2:12" ht="20.25">
      <c r="B104" s="118" t="s">
        <v>696</v>
      </c>
    </row>
    <row r="105" spans="2:12" ht="20.25">
      <c r="B105" s="118"/>
    </row>
    <row r="106" spans="2:12" ht="15" thickBot="1">
      <c r="B106" s="130" t="s">
        <v>431</v>
      </c>
      <c r="C106" s="130" t="s">
        <v>432</v>
      </c>
      <c r="D106" s="131" t="s">
        <v>433</v>
      </c>
      <c r="E106" s="131" t="s">
        <v>434</v>
      </c>
      <c r="F106" s="130"/>
      <c r="H106" s="148" t="s">
        <v>435</v>
      </c>
      <c r="I106" s="148" t="s">
        <v>436</v>
      </c>
      <c r="J106" s="149" t="s">
        <v>437</v>
      </c>
      <c r="K106" s="149" t="s">
        <v>438</v>
      </c>
      <c r="L106" s="148"/>
    </row>
    <row r="107" spans="2:12">
      <c r="B107" s="192" t="s">
        <v>439</v>
      </c>
      <c r="C107" s="102"/>
      <c r="D107" s="102"/>
      <c r="E107" s="101"/>
      <c r="F107" s="127" t="s">
        <v>427</v>
      </c>
      <c r="H107" s="192" t="s">
        <v>439</v>
      </c>
      <c r="I107" s="102"/>
      <c r="J107" s="102"/>
      <c r="K107" s="101"/>
      <c r="L107" s="127" t="s">
        <v>445</v>
      </c>
    </row>
    <row r="108" spans="2:12" ht="51">
      <c r="B108" s="192"/>
      <c r="C108" s="102" t="s">
        <v>697</v>
      </c>
      <c r="D108" s="102" t="s">
        <v>698</v>
      </c>
      <c r="E108" s="101" t="s">
        <v>448</v>
      </c>
      <c r="F108" s="127" t="s">
        <v>427</v>
      </c>
      <c r="H108" s="192"/>
      <c r="I108" s="102" t="s">
        <v>712</v>
      </c>
      <c r="J108" s="102" t="s">
        <v>713</v>
      </c>
      <c r="K108" s="101" t="s">
        <v>450</v>
      </c>
      <c r="L108" s="127" t="s">
        <v>445</v>
      </c>
    </row>
    <row r="109" spans="2:12" ht="38.25">
      <c r="B109" s="192"/>
      <c r="C109" s="102" t="s">
        <v>699</v>
      </c>
      <c r="D109" s="102" t="s">
        <v>700</v>
      </c>
      <c r="E109" s="101" t="s">
        <v>448</v>
      </c>
      <c r="F109" s="127" t="s">
        <v>427</v>
      </c>
      <c r="H109" s="192"/>
      <c r="I109" s="102" t="s">
        <v>714</v>
      </c>
      <c r="J109" s="102" t="s">
        <v>715</v>
      </c>
      <c r="K109" s="101" t="s">
        <v>450</v>
      </c>
      <c r="L109" s="127" t="s">
        <v>445</v>
      </c>
    </row>
    <row r="110" spans="2:12" ht="38.25">
      <c r="B110" s="192"/>
      <c r="C110" s="102" t="s">
        <v>701</v>
      </c>
      <c r="D110" s="102" t="s">
        <v>702</v>
      </c>
      <c r="E110" s="101" t="s">
        <v>448</v>
      </c>
      <c r="F110" s="127" t="s">
        <v>427</v>
      </c>
      <c r="H110" s="192"/>
      <c r="I110" s="102" t="s">
        <v>716</v>
      </c>
      <c r="J110" s="102" t="s">
        <v>717</v>
      </c>
      <c r="K110" s="101" t="s">
        <v>450</v>
      </c>
      <c r="L110" s="127" t="s">
        <v>445</v>
      </c>
    </row>
    <row r="111" spans="2:12" ht="51">
      <c r="B111" s="192"/>
      <c r="C111" s="102" t="s">
        <v>703</v>
      </c>
      <c r="D111" s="102" t="s">
        <v>704</v>
      </c>
      <c r="E111" s="101" t="s">
        <v>448</v>
      </c>
      <c r="F111" s="127" t="s">
        <v>427</v>
      </c>
      <c r="H111" s="192"/>
      <c r="I111" s="102" t="s">
        <v>718</v>
      </c>
      <c r="J111" s="102" t="s">
        <v>719</v>
      </c>
      <c r="K111" s="101" t="s">
        <v>450</v>
      </c>
      <c r="L111" s="127" t="s">
        <v>445</v>
      </c>
    </row>
    <row r="112" spans="2:12">
      <c r="B112" s="102"/>
      <c r="C112" s="102"/>
      <c r="D112" s="102"/>
      <c r="E112" s="101"/>
      <c r="F112" s="127"/>
      <c r="H112" s="102"/>
      <c r="I112" s="102"/>
      <c r="J112" s="102"/>
      <c r="K112" s="101"/>
      <c r="L112" s="127"/>
    </row>
    <row r="113" spans="2:12" ht="51">
      <c r="B113" s="191" t="s">
        <v>471</v>
      </c>
      <c r="C113" s="111" t="s">
        <v>705</v>
      </c>
      <c r="D113" s="111" t="s">
        <v>706</v>
      </c>
      <c r="E113" s="125" t="s">
        <v>448</v>
      </c>
      <c r="F113" s="126" t="s">
        <v>427</v>
      </c>
      <c r="H113" s="191" t="s">
        <v>471</v>
      </c>
      <c r="I113" s="111" t="s">
        <v>720</v>
      </c>
      <c r="J113" s="111" t="s">
        <v>721</v>
      </c>
      <c r="K113" s="125" t="s">
        <v>450</v>
      </c>
      <c r="L113" s="126" t="s">
        <v>445</v>
      </c>
    </row>
    <row r="114" spans="2:12">
      <c r="B114" s="192"/>
      <c r="C114" s="102"/>
      <c r="D114" s="102"/>
      <c r="E114" s="101"/>
      <c r="F114" s="127"/>
      <c r="H114" s="192"/>
      <c r="I114" s="102"/>
      <c r="J114" s="102"/>
      <c r="K114" s="101"/>
      <c r="L114" s="127"/>
    </row>
    <row r="115" spans="2:12" ht="63.75">
      <c r="B115" s="102"/>
      <c r="C115" s="102" t="s">
        <v>707</v>
      </c>
      <c r="D115" s="102" t="s">
        <v>708</v>
      </c>
      <c r="E115" s="101" t="s">
        <v>448</v>
      </c>
      <c r="F115" s="127" t="s">
        <v>427</v>
      </c>
      <c r="H115" s="102"/>
      <c r="I115" s="102" t="s">
        <v>722</v>
      </c>
      <c r="J115" s="102" t="s">
        <v>726</v>
      </c>
      <c r="K115" s="101" t="s">
        <v>450</v>
      </c>
      <c r="L115" s="127" t="s">
        <v>445</v>
      </c>
    </row>
    <row r="116" spans="2:12">
      <c r="C116" s="164"/>
      <c r="I116" s="164"/>
    </row>
    <row r="117" spans="2:12">
      <c r="B117" s="191" t="s">
        <v>709</v>
      </c>
      <c r="C117" s="111"/>
      <c r="D117" s="111"/>
      <c r="E117" s="125"/>
      <c r="F117" s="126"/>
      <c r="H117" s="191" t="s">
        <v>723</v>
      </c>
      <c r="I117" s="111"/>
      <c r="J117" s="111"/>
      <c r="K117" s="125"/>
      <c r="L117" s="126"/>
    </row>
    <row r="118" spans="2:12" ht="38.25">
      <c r="B118" s="192"/>
      <c r="C118" s="102" t="s">
        <v>710</v>
      </c>
      <c r="D118" s="102" t="s">
        <v>711</v>
      </c>
      <c r="E118" s="101" t="s">
        <v>448</v>
      </c>
      <c r="F118" s="127" t="s">
        <v>427</v>
      </c>
      <c r="H118" s="192"/>
      <c r="I118" s="165" t="s">
        <v>724</v>
      </c>
      <c r="J118" s="166" t="s">
        <v>725</v>
      </c>
      <c r="K118" s="101" t="s">
        <v>450</v>
      </c>
      <c r="L118" s="127" t="s">
        <v>445</v>
      </c>
    </row>
    <row r="119" spans="2:12">
      <c r="B119" s="193"/>
      <c r="C119" s="108"/>
      <c r="D119" s="108"/>
      <c r="E119" s="128"/>
      <c r="F119" s="129"/>
      <c r="H119" s="193"/>
      <c r="I119" s="108"/>
      <c r="J119" s="108"/>
      <c r="K119" s="128"/>
      <c r="L119" s="129"/>
    </row>
    <row r="122" spans="2:12" ht="20.25">
      <c r="B122" s="118" t="s">
        <v>727</v>
      </c>
    </row>
    <row r="124" spans="2:12">
      <c r="B124" s="167" t="s">
        <v>431</v>
      </c>
      <c r="C124" s="167" t="s">
        <v>432</v>
      </c>
      <c r="D124" s="168" t="s">
        <v>433</v>
      </c>
      <c r="E124" s="168" t="s">
        <v>434</v>
      </c>
      <c r="F124" s="167"/>
      <c r="H124" s="167" t="s">
        <v>435</v>
      </c>
      <c r="I124" s="167" t="s">
        <v>436</v>
      </c>
      <c r="J124" s="168" t="s">
        <v>437</v>
      </c>
      <c r="K124" s="168" t="s">
        <v>438</v>
      </c>
      <c r="L124" s="167"/>
    </row>
    <row r="125" spans="2:12">
      <c r="B125" s="192" t="s">
        <v>439</v>
      </c>
      <c r="C125" s="102"/>
      <c r="D125" s="102"/>
      <c r="E125" s="101"/>
      <c r="H125" s="192" t="s">
        <v>439</v>
      </c>
      <c r="I125" s="102"/>
      <c r="J125" s="102"/>
      <c r="K125" s="101"/>
    </row>
    <row r="126" spans="2:12" ht="38.25">
      <c r="B126" s="192"/>
      <c r="C126" s="102" t="s">
        <v>729</v>
      </c>
      <c r="D126" s="102" t="s">
        <v>730</v>
      </c>
      <c r="E126" s="101" t="s">
        <v>639</v>
      </c>
      <c r="F126" s="127" t="s">
        <v>427</v>
      </c>
      <c r="H126" s="192"/>
      <c r="I126" s="102" t="s">
        <v>745</v>
      </c>
      <c r="J126" s="102" t="s">
        <v>746</v>
      </c>
      <c r="K126" s="101" t="s">
        <v>747</v>
      </c>
      <c r="L126" s="127" t="s">
        <v>748</v>
      </c>
    </row>
    <row r="127" spans="2:12" ht="51">
      <c r="B127" s="192"/>
      <c r="C127" s="102" t="s">
        <v>731</v>
      </c>
      <c r="D127" s="102" t="s">
        <v>732</v>
      </c>
      <c r="E127" s="101" t="s">
        <v>733</v>
      </c>
      <c r="F127" s="127" t="s">
        <v>427</v>
      </c>
      <c r="H127" s="192"/>
      <c r="I127" s="102" t="s">
        <v>749</v>
      </c>
      <c r="J127" s="102" t="s">
        <v>750</v>
      </c>
      <c r="K127" s="101" t="s">
        <v>751</v>
      </c>
      <c r="L127" s="127" t="s">
        <v>445</v>
      </c>
    </row>
    <row r="128" spans="2:12" ht="25.5">
      <c r="B128" s="192"/>
      <c r="C128" s="102" t="s">
        <v>734</v>
      </c>
      <c r="D128" s="102" t="s">
        <v>735</v>
      </c>
      <c r="E128" s="101" t="s">
        <v>448</v>
      </c>
      <c r="F128" s="127" t="s">
        <v>427</v>
      </c>
      <c r="H128" s="192"/>
      <c r="I128" s="102" t="s">
        <v>752</v>
      </c>
      <c r="J128" s="102" t="s">
        <v>753</v>
      </c>
      <c r="K128" s="101" t="s">
        <v>450</v>
      </c>
      <c r="L128" s="127" t="s">
        <v>445</v>
      </c>
    </row>
    <row r="129" spans="2:12" ht="38.25">
      <c r="B129" s="192"/>
      <c r="C129" s="102" t="s">
        <v>736</v>
      </c>
      <c r="D129" s="102" t="s">
        <v>737</v>
      </c>
      <c r="E129" s="101" t="s">
        <v>448</v>
      </c>
      <c r="F129" s="127" t="s">
        <v>427</v>
      </c>
      <c r="H129" s="192"/>
      <c r="I129" s="102" t="s">
        <v>754</v>
      </c>
      <c r="J129" s="102" t="s">
        <v>755</v>
      </c>
      <c r="K129" s="101" t="s">
        <v>450</v>
      </c>
      <c r="L129" s="127" t="s">
        <v>445</v>
      </c>
    </row>
    <row r="130" spans="2:12" ht="25.5">
      <c r="B130" s="192"/>
      <c r="C130" s="102" t="s">
        <v>738</v>
      </c>
      <c r="D130" s="102" t="s">
        <v>739</v>
      </c>
      <c r="E130" s="101" t="s">
        <v>448</v>
      </c>
      <c r="F130" s="127" t="s">
        <v>427</v>
      </c>
      <c r="H130" s="192"/>
      <c r="I130" s="102" t="s">
        <v>756</v>
      </c>
      <c r="J130" s="102" t="s">
        <v>757</v>
      </c>
      <c r="K130" s="101" t="s">
        <v>450</v>
      </c>
      <c r="L130" s="127" t="s">
        <v>445</v>
      </c>
    </row>
    <row r="131" spans="2:12" ht="25.5">
      <c r="B131" s="192"/>
      <c r="C131" s="102" t="s">
        <v>740</v>
      </c>
      <c r="D131" s="102" t="s">
        <v>741</v>
      </c>
      <c r="E131" s="101" t="s">
        <v>448</v>
      </c>
      <c r="F131" s="127" t="s">
        <v>427</v>
      </c>
      <c r="H131" s="192"/>
      <c r="I131" s="102" t="s">
        <v>758</v>
      </c>
      <c r="J131" s="102" t="s">
        <v>759</v>
      </c>
      <c r="K131" s="101" t="s">
        <v>450</v>
      </c>
      <c r="L131" s="127" t="s">
        <v>445</v>
      </c>
    </row>
    <row r="132" spans="2:12" ht="25.5">
      <c r="B132" s="192"/>
      <c r="C132" s="102" t="s">
        <v>742</v>
      </c>
      <c r="D132" s="102" t="s">
        <v>743</v>
      </c>
      <c r="E132" s="101" t="s">
        <v>448</v>
      </c>
      <c r="F132" s="127" t="s">
        <v>427</v>
      </c>
      <c r="H132" s="192"/>
      <c r="I132" s="102" t="s">
        <v>760</v>
      </c>
      <c r="J132" s="102" t="s">
        <v>761</v>
      </c>
      <c r="K132" s="101" t="s">
        <v>450</v>
      </c>
      <c r="L132" s="127" t="s">
        <v>445</v>
      </c>
    </row>
    <row r="133" spans="2:12">
      <c r="B133" s="102"/>
      <c r="C133" s="102"/>
      <c r="D133" s="102"/>
      <c r="E133" s="101"/>
      <c r="F133" s="127"/>
      <c r="H133" s="102"/>
      <c r="I133" s="102"/>
      <c r="J133" s="102"/>
      <c r="K133" s="101"/>
      <c r="L133" s="127"/>
    </row>
    <row r="134" spans="2:12" ht="63.75">
      <c r="B134" s="191" t="s">
        <v>709</v>
      </c>
      <c r="C134" s="111" t="s">
        <v>744</v>
      </c>
      <c r="D134" s="111" t="s">
        <v>744</v>
      </c>
      <c r="E134" s="125" t="s">
        <v>448</v>
      </c>
      <c r="F134" s="126" t="s">
        <v>427</v>
      </c>
      <c r="H134" s="191" t="s">
        <v>762</v>
      </c>
      <c r="I134" s="111" t="s">
        <v>763</v>
      </c>
      <c r="J134" s="111" t="s">
        <v>764</v>
      </c>
      <c r="K134" s="125" t="s">
        <v>450</v>
      </c>
      <c r="L134" s="126" t="s">
        <v>445</v>
      </c>
    </row>
    <row r="135" spans="2:12">
      <c r="B135" s="192"/>
      <c r="C135" s="102"/>
      <c r="D135" s="102"/>
      <c r="E135" s="101"/>
      <c r="F135" s="127"/>
      <c r="H135" s="192"/>
      <c r="I135" s="102"/>
      <c r="J135" s="102"/>
      <c r="K135" s="101"/>
      <c r="L135" s="127"/>
    </row>
    <row r="137" spans="2:12" ht="20.25">
      <c r="B137" s="172" t="s">
        <v>765</v>
      </c>
    </row>
    <row r="139" spans="2:12">
      <c r="B139" s="167" t="s">
        <v>431</v>
      </c>
      <c r="C139" s="167" t="s">
        <v>432</v>
      </c>
      <c r="D139" s="168" t="s">
        <v>433</v>
      </c>
      <c r="E139" s="168" t="s">
        <v>434</v>
      </c>
      <c r="F139" s="167"/>
      <c r="H139" s="167" t="s">
        <v>435</v>
      </c>
      <c r="I139" s="167" t="s">
        <v>436</v>
      </c>
      <c r="J139" s="168" t="s">
        <v>774</v>
      </c>
      <c r="K139" s="168" t="s">
        <v>438</v>
      </c>
      <c r="L139" s="167"/>
    </row>
    <row r="140" spans="2:12">
      <c r="B140" s="220" t="s">
        <v>439</v>
      </c>
      <c r="C140" s="102"/>
      <c r="D140" s="102"/>
      <c r="E140" s="101"/>
      <c r="H140" s="220" t="s">
        <v>439</v>
      </c>
      <c r="I140" s="102"/>
      <c r="J140" s="102"/>
      <c r="K140" s="101"/>
    </row>
    <row r="141" spans="2:12" ht="51">
      <c r="B141" s="221"/>
      <c r="C141" s="102" t="s">
        <v>766</v>
      </c>
      <c r="D141" s="102" t="s">
        <v>767</v>
      </c>
      <c r="E141" s="101" t="s">
        <v>442</v>
      </c>
      <c r="F141" s="103" t="s">
        <v>427</v>
      </c>
      <c r="H141" s="221"/>
      <c r="I141" s="102" t="s">
        <v>775</v>
      </c>
      <c r="J141" s="102" t="s">
        <v>776</v>
      </c>
      <c r="K141" s="101" t="s">
        <v>747</v>
      </c>
      <c r="L141" s="103" t="s">
        <v>445</v>
      </c>
    </row>
    <row r="142" spans="2:12" ht="51">
      <c r="B142" s="221"/>
      <c r="C142" s="102" t="s">
        <v>768</v>
      </c>
      <c r="D142" s="102" t="s">
        <v>769</v>
      </c>
      <c r="E142" s="101" t="s">
        <v>448</v>
      </c>
      <c r="F142" s="103" t="s">
        <v>427</v>
      </c>
      <c r="H142" s="221"/>
      <c r="I142" s="102" t="s">
        <v>777</v>
      </c>
      <c r="J142" s="102" t="s">
        <v>778</v>
      </c>
      <c r="K142" s="101" t="s">
        <v>450</v>
      </c>
      <c r="L142" s="103" t="s">
        <v>445</v>
      </c>
    </row>
    <row r="143" spans="2:12">
      <c r="B143" s="222"/>
      <c r="C143" s="102"/>
      <c r="D143" s="102"/>
      <c r="E143" s="101"/>
      <c r="F143" s="103"/>
      <c r="H143" s="222" t="s">
        <v>762</v>
      </c>
      <c r="I143" s="102"/>
      <c r="J143" s="102"/>
      <c r="K143" s="101"/>
      <c r="L143" s="103"/>
    </row>
    <row r="144" spans="2:12" ht="38.25">
      <c r="B144" s="191" t="s">
        <v>709</v>
      </c>
      <c r="C144" s="111" t="s">
        <v>770</v>
      </c>
      <c r="D144" s="111" t="s">
        <v>771</v>
      </c>
      <c r="E144" s="125" t="s">
        <v>442</v>
      </c>
      <c r="F144" s="126" t="s">
        <v>427</v>
      </c>
      <c r="H144" s="191" t="s">
        <v>762</v>
      </c>
      <c r="I144" s="111" t="s">
        <v>779</v>
      </c>
      <c r="J144" s="111" t="s">
        <v>780</v>
      </c>
      <c r="K144" s="125" t="s">
        <v>747</v>
      </c>
      <c r="L144" s="126" t="s">
        <v>445</v>
      </c>
    </row>
    <row r="145" spans="2:12" ht="51">
      <c r="B145" s="192"/>
      <c r="C145" s="102" t="s">
        <v>772</v>
      </c>
      <c r="D145" s="102" t="s">
        <v>773</v>
      </c>
      <c r="E145" s="101" t="s">
        <v>448</v>
      </c>
      <c r="F145" s="127" t="s">
        <v>427</v>
      </c>
      <c r="H145" s="192"/>
      <c r="I145" s="102" t="s">
        <v>781</v>
      </c>
      <c r="J145" s="102" t="s">
        <v>782</v>
      </c>
      <c r="K145" s="101" t="s">
        <v>450</v>
      </c>
      <c r="L145" s="127" t="s">
        <v>445</v>
      </c>
    </row>
    <row r="146" spans="2:12">
      <c r="B146" s="192"/>
      <c r="C146" s="102"/>
      <c r="D146" s="102"/>
      <c r="E146" s="101"/>
      <c r="F146" s="127"/>
      <c r="H146" s="192"/>
      <c r="I146" s="102"/>
      <c r="J146" s="102"/>
      <c r="K146" s="101"/>
      <c r="L146" s="127"/>
    </row>
    <row r="148" spans="2:12" ht="20.25">
      <c r="B148" s="172" t="s">
        <v>783</v>
      </c>
    </row>
    <row r="149" spans="2:12" ht="18" customHeight="1"/>
    <row r="150" spans="2:12" ht="18" customHeight="1">
      <c r="B150" s="167" t="s">
        <v>431</v>
      </c>
      <c r="C150" s="167" t="s">
        <v>432</v>
      </c>
      <c r="D150" s="168" t="s">
        <v>433</v>
      </c>
      <c r="E150" s="168" t="s">
        <v>434</v>
      </c>
      <c r="F150" s="167"/>
      <c r="H150" s="173" t="s">
        <v>435</v>
      </c>
      <c r="I150" s="173" t="s">
        <v>436</v>
      </c>
      <c r="J150" s="174" t="s">
        <v>774</v>
      </c>
      <c r="K150" s="174" t="s">
        <v>438</v>
      </c>
      <c r="L150" s="173"/>
    </row>
    <row r="151" spans="2:12" ht="18" customHeight="1">
      <c r="B151" s="223" t="s">
        <v>439</v>
      </c>
      <c r="C151" s="224" t="s">
        <v>784</v>
      </c>
      <c r="D151" s="224" t="s">
        <v>785</v>
      </c>
      <c r="E151" s="223" t="s">
        <v>448</v>
      </c>
      <c r="F151" s="225" t="s">
        <v>427</v>
      </c>
      <c r="H151" s="223" t="s">
        <v>439</v>
      </c>
      <c r="I151" s="224" t="s">
        <v>796</v>
      </c>
      <c r="J151" s="224" t="s">
        <v>797</v>
      </c>
      <c r="K151" s="223" t="s">
        <v>450</v>
      </c>
      <c r="L151" s="225" t="s">
        <v>445</v>
      </c>
    </row>
    <row r="152" spans="2:12" ht="18" customHeight="1">
      <c r="B152" s="213"/>
      <c r="C152" s="211"/>
      <c r="D152" s="211"/>
      <c r="E152" s="213"/>
      <c r="F152" s="215"/>
      <c r="H152" s="213"/>
      <c r="I152" s="211"/>
      <c r="J152" s="211"/>
      <c r="K152" s="213"/>
      <c r="L152" s="215"/>
    </row>
    <row r="153" spans="2:12" ht="18" customHeight="1">
      <c r="B153" s="213"/>
      <c r="C153" s="211" t="s">
        <v>786</v>
      </c>
      <c r="D153" s="211" t="s">
        <v>787</v>
      </c>
      <c r="E153" s="213" t="s">
        <v>448</v>
      </c>
      <c r="F153" s="215" t="s">
        <v>427</v>
      </c>
      <c r="H153" s="213"/>
      <c r="I153" s="211" t="s">
        <v>798</v>
      </c>
      <c r="J153" s="211" t="s">
        <v>799</v>
      </c>
      <c r="K153" s="213" t="s">
        <v>450</v>
      </c>
      <c r="L153" s="215" t="s">
        <v>445</v>
      </c>
    </row>
    <row r="154" spans="2:12" ht="18" customHeight="1">
      <c r="B154" s="213"/>
      <c r="C154" s="211"/>
      <c r="D154" s="211"/>
      <c r="E154" s="213"/>
      <c r="F154" s="215"/>
      <c r="H154" s="213"/>
      <c r="I154" s="211"/>
      <c r="J154" s="211"/>
      <c r="K154" s="213"/>
      <c r="L154" s="215"/>
    </row>
    <row r="155" spans="2:12" ht="18" customHeight="1">
      <c r="B155" s="213"/>
      <c r="C155" s="211" t="s">
        <v>788</v>
      </c>
      <c r="D155" s="211" t="s">
        <v>789</v>
      </c>
      <c r="E155" s="213" t="s">
        <v>448</v>
      </c>
      <c r="F155" s="215" t="s">
        <v>427</v>
      </c>
      <c r="H155" s="213"/>
      <c r="I155" s="211" t="s">
        <v>800</v>
      </c>
      <c r="J155" s="211" t="s">
        <v>801</v>
      </c>
      <c r="K155" s="213" t="s">
        <v>450</v>
      </c>
      <c r="L155" s="215" t="s">
        <v>445</v>
      </c>
    </row>
    <row r="156" spans="2:12" ht="18" customHeight="1">
      <c r="B156" s="214"/>
      <c r="C156" s="212"/>
      <c r="D156" s="212"/>
      <c r="E156" s="214"/>
      <c r="F156" s="216"/>
      <c r="H156" s="214"/>
      <c r="I156" s="212"/>
      <c r="J156" s="212"/>
      <c r="K156" s="214"/>
      <c r="L156" s="216"/>
    </row>
    <row r="157" spans="2:12" ht="18" customHeight="1">
      <c r="B157" s="224" t="s">
        <v>709</v>
      </c>
      <c r="C157" s="224" t="s">
        <v>790</v>
      </c>
      <c r="D157" s="224" t="s">
        <v>791</v>
      </c>
      <c r="E157" s="223" t="s">
        <v>448</v>
      </c>
      <c r="F157" s="225" t="s">
        <v>427</v>
      </c>
      <c r="H157" s="224" t="s">
        <v>723</v>
      </c>
      <c r="I157" s="224" t="s">
        <v>802</v>
      </c>
      <c r="J157" s="224" t="s">
        <v>803</v>
      </c>
      <c r="K157" s="223" t="s">
        <v>450</v>
      </c>
      <c r="L157" s="225" t="s">
        <v>445</v>
      </c>
    </row>
    <row r="158" spans="2:12" ht="18" customHeight="1">
      <c r="B158" s="211"/>
      <c r="C158" s="211"/>
      <c r="D158" s="211"/>
      <c r="E158" s="213"/>
      <c r="F158" s="215"/>
      <c r="H158" s="211"/>
      <c r="I158" s="211"/>
      <c r="J158" s="211"/>
      <c r="K158" s="213"/>
      <c r="L158" s="215"/>
    </row>
    <row r="159" spans="2:12" ht="30" customHeight="1">
      <c r="B159" s="211"/>
      <c r="C159" s="211" t="s">
        <v>792</v>
      </c>
      <c r="D159" s="211" t="s">
        <v>793</v>
      </c>
      <c r="E159" s="213" t="s">
        <v>442</v>
      </c>
      <c r="F159" s="215" t="s">
        <v>427</v>
      </c>
      <c r="H159" s="211"/>
      <c r="I159" s="211" t="s">
        <v>804</v>
      </c>
      <c r="J159" s="211" t="s">
        <v>805</v>
      </c>
      <c r="K159" s="213" t="s">
        <v>747</v>
      </c>
      <c r="L159" s="215" t="s">
        <v>445</v>
      </c>
    </row>
    <row r="160" spans="2:12" ht="30" customHeight="1">
      <c r="B160" s="211"/>
      <c r="C160" s="211"/>
      <c r="D160" s="211"/>
      <c r="E160" s="213"/>
      <c r="F160" s="215"/>
      <c r="H160" s="211"/>
      <c r="I160" s="211"/>
      <c r="J160" s="211"/>
      <c r="K160" s="213"/>
      <c r="L160" s="215"/>
    </row>
    <row r="161" spans="1:12" ht="24.95" customHeight="1">
      <c r="B161" s="211"/>
      <c r="C161" s="211" t="s">
        <v>792</v>
      </c>
      <c r="D161" s="211" t="s">
        <v>794</v>
      </c>
      <c r="E161" s="213" t="s">
        <v>442</v>
      </c>
      <c r="F161" s="215" t="s">
        <v>427</v>
      </c>
      <c r="H161" s="211"/>
      <c r="I161" s="211" t="s">
        <v>804</v>
      </c>
      <c r="J161" s="211" t="s">
        <v>806</v>
      </c>
      <c r="K161" s="213" t="s">
        <v>747</v>
      </c>
      <c r="L161" s="215" t="s">
        <v>445</v>
      </c>
    </row>
    <row r="162" spans="1:12" ht="24.95" customHeight="1">
      <c r="B162" s="212"/>
      <c r="C162" s="212"/>
      <c r="D162" s="212"/>
      <c r="E162" s="214"/>
      <c r="F162" s="216"/>
      <c r="H162" s="212"/>
      <c r="I162" s="212"/>
      <c r="J162" s="212"/>
      <c r="K162" s="214"/>
      <c r="L162" s="216"/>
    </row>
    <row r="163" spans="1:12" ht="18" customHeight="1">
      <c r="B163" s="224" t="s">
        <v>471</v>
      </c>
      <c r="C163" s="224" t="s">
        <v>692</v>
      </c>
      <c r="D163" s="224" t="s">
        <v>795</v>
      </c>
      <c r="E163" s="223" t="s">
        <v>442</v>
      </c>
      <c r="F163" s="225" t="s">
        <v>427</v>
      </c>
      <c r="H163" s="224" t="s">
        <v>471</v>
      </c>
      <c r="I163" s="224" t="s">
        <v>807</v>
      </c>
      <c r="J163" s="224" t="s">
        <v>808</v>
      </c>
      <c r="K163" s="223" t="s">
        <v>747</v>
      </c>
      <c r="L163" s="225" t="s">
        <v>445</v>
      </c>
    </row>
    <row r="164" spans="1:12" ht="18" customHeight="1">
      <c r="B164" s="212"/>
      <c r="C164" s="212"/>
      <c r="D164" s="212"/>
      <c r="E164" s="214"/>
      <c r="F164" s="216"/>
      <c r="H164" s="212"/>
      <c r="I164" s="212"/>
      <c r="J164" s="212"/>
      <c r="K164" s="214"/>
      <c r="L164" s="216"/>
    </row>
    <row r="167" spans="1:12" ht="20.25">
      <c r="B167" s="172" t="s">
        <v>809</v>
      </c>
    </row>
    <row r="168" spans="1:12" ht="18" customHeight="1">
      <c r="A168" s="15"/>
      <c r="B168" s="173" t="s">
        <v>431</v>
      </c>
      <c r="C168" s="173" t="s">
        <v>432</v>
      </c>
      <c r="D168" s="174" t="s">
        <v>433</v>
      </c>
      <c r="E168" s="174" t="s">
        <v>434</v>
      </c>
      <c r="F168" s="86"/>
      <c r="G168" s="15"/>
      <c r="H168" s="173" t="s">
        <v>435</v>
      </c>
      <c r="I168" s="173" t="s">
        <v>436</v>
      </c>
      <c r="J168" s="174" t="s">
        <v>774</v>
      </c>
      <c r="K168" s="174" t="s">
        <v>438</v>
      </c>
      <c r="L168" s="86"/>
    </row>
    <row r="169" spans="1:12" ht="18" customHeight="1">
      <c r="A169" s="15"/>
      <c r="B169" s="191" t="s">
        <v>439</v>
      </c>
      <c r="C169" s="111"/>
      <c r="D169" s="111"/>
      <c r="E169" s="125"/>
      <c r="F169" s="175"/>
      <c r="G169" s="15"/>
      <c r="H169" s="191" t="s">
        <v>439</v>
      </c>
      <c r="I169" s="111"/>
      <c r="J169" s="111"/>
      <c r="K169" s="125"/>
      <c r="L169" s="175"/>
    </row>
    <row r="170" spans="1:12" ht="50.1" customHeight="1">
      <c r="A170" s="15"/>
      <c r="B170" s="192"/>
      <c r="C170" s="102" t="s">
        <v>812</v>
      </c>
      <c r="D170" s="102" t="s">
        <v>813</v>
      </c>
      <c r="E170" s="101" t="s">
        <v>448</v>
      </c>
      <c r="F170" s="127" t="s">
        <v>427</v>
      </c>
      <c r="G170" s="15"/>
      <c r="H170" s="192"/>
      <c r="I170" s="102" t="s">
        <v>829</v>
      </c>
      <c r="J170" s="102" t="s">
        <v>841</v>
      </c>
      <c r="K170" s="101" t="s">
        <v>450</v>
      </c>
      <c r="L170" s="127" t="s">
        <v>561</v>
      </c>
    </row>
    <row r="171" spans="1:12" ht="50.1" customHeight="1">
      <c r="A171" s="15"/>
      <c r="B171" s="192"/>
      <c r="C171" s="102" t="s">
        <v>814</v>
      </c>
      <c r="D171" s="102" t="s">
        <v>815</v>
      </c>
      <c r="E171" s="101" t="s">
        <v>448</v>
      </c>
      <c r="F171" s="127" t="s">
        <v>427</v>
      </c>
      <c r="G171" s="15"/>
      <c r="H171" s="192"/>
      <c r="I171" s="102" t="s">
        <v>830</v>
      </c>
      <c r="J171" s="102" t="s">
        <v>842</v>
      </c>
      <c r="K171" s="101" t="s">
        <v>450</v>
      </c>
      <c r="L171" s="127" t="s">
        <v>561</v>
      </c>
    </row>
    <row r="172" spans="1:12" ht="50.1" customHeight="1">
      <c r="A172" s="15"/>
      <c r="B172" s="192"/>
      <c r="C172" s="102" t="s">
        <v>816</v>
      </c>
      <c r="D172" s="102" t="s">
        <v>817</v>
      </c>
      <c r="E172" s="101" t="s">
        <v>448</v>
      </c>
      <c r="F172" s="127" t="s">
        <v>427</v>
      </c>
      <c r="G172" s="15"/>
      <c r="H172" s="192"/>
      <c r="I172" s="102" t="s">
        <v>831</v>
      </c>
      <c r="J172" s="102" t="s">
        <v>843</v>
      </c>
      <c r="K172" s="101" t="s">
        <v>450</v>
      </c>
      <c r="L172" s="127" t="s">
        <v>561</v>
      </c>
    </row>
    <row r="173" spans="1:12" ht="39.950000000000003" customHeight="1">
      <c r="A173" s="15"/>
      <c r="B173" s="192"/>
      <c r="C173" s="102" t="s">
        <v>818</v>
      </c>
      <c r="D173" s="102" t="s">
        <v>853</v>
      </c>
      <c r="E173" s="101" t="s">
        <v>448</v>
      </c>
      <c r="F173" s="127" t="s">
        <v>427</v>
      </c>
      <c r="G173" s="15"/>
      <c r="H173" s="192"/>
      <c r="I173" s="102" t="s">
        <v>832</v>
      </c>
      <c r="J173" s="102" t="s">
        <v>850</v>
      </c>
      <c r="K173" s="101" t="s">
        <v>450</v>
      </c>
      <c r="L173" s="127" t="s">
        <v>561</v>
      </c>
    </row>
    <row r="174" spans="1:12" ht="39.950000000000003" customHeight="1">
      <c r="A174" s="15"/>
      <c r="B174" s="192"/>
      <c r="C174" s="102" t="s">
        <v>819</v>
      </c>
      <c r="D174" s="102" t="s">
        <v>854</v>
      </c>
      <c r="E174" s="101" t="s">
        <v>442</v>
      </c>
      <c r="F174" s="127" t="s">
        <v>427</v>
      </c>
      <c r="G174" s="15"/>
      <c r="H174" s="192"/>
      <c r="I174" s="102" t="s">
        <v>833</v>
      </c>
      <c r="J174" s="102" t="s">
        <v>844</v>
      </c>
      <c r="K174" s="101" t="s">
        <v>747</v>
      </c>
      <c r="L174" s="127" t="s">
        <v>561</v>
      </c>
    </row>
    <row r="175" spans="1:12" ht="39.950000000000003" customHeight="1">
      <c r="A175" s="15"/>
      <c r="B175" s="192"/>
      <c r="C175" s="102" t="s">
        <v>820</v>
      </c>
      <c r="D175" s="102" t="s">
        <v>855</v>
      </c>
      <c r="E175" s="101" t="s">
        <v>442</v>
      </c>
      <c r="F175" s="127" t="s">
        <v>427</v>
      </c>
      <c r="G175" s="15"/>
      <c r="H175" s="192"/>
      <c r="I175" s="102" t="s">
        <v>834</v>
      </c>
      <c r="J175" s="102" t="s">
        <v>851</v>
      </c>
      <c r="K175" s="101" t="s">
        <v>747</v>
      </c>
      <c r="L175" s="127" t="s">
        <v>561</v>
      </c>
    </row>
    <row r="176" spans="1:12" ht="39.950000000000003" customHeight="1">
      <c r="A176" s="15"/>
      <c r="B176" s="192"/>
      <c r="C176" s="102" t="s">
        <v>821</v>
      </c>
      <c r="D176" s="102" t="s">
        <v>856</v>
      </c>
      <c r="E176" s="101" t="s">
        <v>448</v>
      </c>
      <c r="F176" s="127" t="s">
        <v>427</v>
      </c>
      <c r="G176" s="15"/>
      <c r="H176" s="192"/>
      <c r="I176" s="102" t="s">
        <v>835</v>
      </c>
      <c r="J176" s="102" t="s">
        <v>852</v>
      </c>
      <c r="K176" s="101" t="s">
        <v>450</v>
      </c>
      <c r="L176" s="127" t="s">
        <v>561</v>
      </c>
    </row>
    <row r="177" spans="1:12" ht="60" customHeight="1">
      <c r="A177" s="15"/>
      <c r="B177" s="193"/>
      <c r="C177" s="102" t="s">
        <v>822</v>
      </c>
      <c r="D177" s="102" t="s">
        <v>823</v>
      </c>
      <c r="E177" s="101" t="s">
        <v>448</v>
      </c>
      <c r="F177" s="127" t="s">
        <v>427</v>
      </c>
      <c r="G177" s="15"/>
      <c r="H177" s="193"/>
      <c r="I177" s="102" t="s">
        <v>836</v>
      </c>
      <c r="J177" s="102" t="s">
        <v>845</v>
      </c>
      <c r="K177" s="101" t="s">
        <v>450</v>
      </c>
      <c r="L177" s="127" t="s">
        <v>561</v>
      </c>
    </row>
    <row r="178" spans="1:12" ht="39.950000000000003" customHeight="1">
      <c r="A178" s="15"/>
      <c r="B178" s="176" t="s">
        <v>709</v>
      </c>
      <c r="C178" s="132" t="s">
        <v>824</v>
      </c>
      <c r="D178" s="132" t="s">
        <v>857</v>
      </c>
      <c r="E178" s="133" t="s">
        <v>448</v>
      </c>
      <c r="F178" s="134" t="s">
        <v>427</v>
      </c>
      <c r="G178" s="15"/>
      <c r="H178" s="176" t="s">
        <v>723</v>
      </c>
      <c r="I178" s="132" t="s">
        <v>837</v>
      </c>
      <c r="J178" s="132" t="s">
        <v>849</v>
      </c>
      <c r="K178" s="133" t="s">
        <v>450</v>
      </c>
      <c r="L178" s="134" t="s">
        <v>561</v>
      </c>
    </row>
    <row r="179" spans="1:12" ht="39.950000000000003" customHeight="1">
      <c r="A179" s="15"/>
      <c r="B179" s="191" t="s">
        <v>471</v>
      </c>
      <c r="C179" s="111" t="s">
        <v>825</v>
      </c>
      <c r="D179" s="111" t="s">
        <v>858</v>
      </c>
      <c r="E179" s="125" t="s">
        <v>448</v>
      </c>
      <c r="F179" s="126" t="s">
        <v>427</v>
      </c>
      <c r="G179" s="15"/>
      <c r="H179" s="191" t="s">
        <v>471</v>
      </c>
      <c r="I179" s="111" t="s">
        <v>838</v>
      </c>
      <c r="J179" s="111" t="s">
        <v>848</v>
      </c>
      <c r="K179" s="125" t="s">
        <v>450</v>
      </c>
      <c r="L179" s="126" t="s">
        <v>561</v>
      </c>
    </row>
    <row r="180" spans="1:12" ht="39.950000000000003" customHeight="1">
      <c r="A180" s="15"/>
      <c r="B180" s="192"/>
      <c r="C180" s="102" t="s">
        <v>826</v>
      </c>
      <c r="D180" s="102" t="s">
        <v>859</v>
      </c>
      <c r="E180" s="101" t="s">
        <v>448</v>
      </c>
      <c r="F180" s="127" t="s">
        <v>427</v>
      </c>
      <c r="G180" s="15"/>
      <c r="H180" s="192"/>
      <c r="I180" s="102" t="s">
        <v>839</v>
      </c>
      <c r="J180" s="102" t="s">
        <v>846</v>
      </c>
      <c r="K180" s="101" t="s">
        <v>450</v>
      </c>
      <c r="L180" s="127" t="s">
        <v>561</v>
      </c>
    </row>
    <row r="181" spans="1:12" ht="39.950000000000003" customHeight="1">
      <c r="A181" s="15"/>
      <c r="B181" s="193"/>
      <c r="C181" s="108" t="s">
        <v>827</v>
      </c>
      <c r="D181" s="108" t="s">
        <v>828</v>
      </c>
      <c r="E181" s="128" t="s">
        <v>448</v>
      </c>
      <c r="F181" s="129" t="s">
        <v>427</v>
      </c>
      <c r="G181" s="15"/>
      <c r="H181" s="193"/>
      <c r="I181" s="108" t="s">
        <v>840</v>
      </c>
      <c r="J181" s="108" t="s">
        <v>847</v>
      </c>
      <c r="K181" s="128" t="s">
        <v>450</v>
      </c>
      <c r="L181" s="129" t="s">
        <v>561</v>
      </c>
    </row>
    <row r="184" spans="1:12" ht="20.25">
      <c r="B184" s="172" t="s">
        <v>860</v>
      </c>
    </row>
    <row r="185" spans="1:12" ht="18" customHeight="1">
      <c r="A185" s="15"/>
      <c r="B185" s="173" t="s">
        <v>431</v>
      </c>
      <c r="C185" s="173" t="s">
        <v>432</v>
      </c>
      <c r="D185" s="174" t="s">
        <v>433</v>
      </c>
      <c r="E185" s="174" t="s">
        <v>434</v>
      </c>
      <c r="F185" s="86"/>
      <c r="G185" s="15"/>
      <c r="H185" s="167" t="s">
        <v>435</v>
      </c>
      <c r="I185" s="167" t="s">
        <v>436</v>
      </c>
      <c r="J185" s="168" t="s">
        <v>774</v>
      </c>
      <c r="K185" s="168" t="s">
        <v>438</v>
      </c>
      <c r="L185" s="130"/>
    </row>
    <row r="186" spans="1:12" ht="18" customHeight="1">
      <c r="A186" s="15"/>
      <c r="B186" s="191" t="s">
        <v>439</v>
      </c>
      <c r="C186" s="111"/>
      <c r="D186" s="111"/>
      <c r="E186" s="125"/>
      <c r="F186" s="175"/>
      <c r="G186" s="15"/>
      <c r="H186" s="191" t="s">
        <v>439</v>
      </c>
      <c r="I186" s="111"/>
      <c r="J186" s="111"/>
      <c r="K186" s="125"/>
      <c r="L186" s="175"/>
    </row>
    <row r="187" spans="1:12" ht="50.1" customHeight="1">
      <c r="A187" s="15"/>
      <c r="B187" s="192"/>
      <c r="C187" s="102" t="s">
        <v>886</v>
      </c>
      <c r="D187" s="102" t="s">
        <v>887</v>
      </c>
      <c r="E187" s="101" t="s">
        <v>448</v>
      </c>
      <c r="F187" s="182" t="s">
        <v>427</v>
      </c>
      <c r="G187" s="15"/>
      <c r="H187" s="192"/>
      <c r="I187" s="102" t="s">
        <v>904</v>
      </c>
      <c r="J187" s="102" t="s">
        <v>913</v>
      </c>
      <c r="K187" s="101" t="s">
        <v>450</v>
      </c>
      <c r="L187" s="182" t="s">
        <v>561</v>
      </c>
    </row>
    <row r="188" spans="1:12" ht="39.950000000000003" customHeight="1">
      <c r="A188" s="15"/>
      <c r="B188" s="192"/>
      <c r="C188" s="102" t="s">
        <v>888</v>
      </c>
      <c r="D188" s="102" t="s">
        <v>889</v>
      </c>
      <c r="E188" s="101" t="s">
        <v>890</v>
      </c>
      <c r="F188" s="182"/>
      <c r="G188" s="15"/>
      <c r="H188" s="192"/>
      <c r="I188" s="102" t="s">
        <v>905</v>
      </c>
      <c r="J188" s="102" t="s">
        <v>914</v>
      </c>
      <c r="K188" s="101" t="s">
        <v>654</v>
      </c>
      <c r="L188" s="182"/>
    </row>
    <row r="189" spans="1:12" ht="50.1" customHeight="1">
      <c r="A189" s="15"/>
      <c r="B189" s="192"/>
      <c r="C189" s="102" t="s">
        <v>891</v>
      </c>
      <c r="D189" s="102" t="s">
        <v>892</v>
      </c>
      <c r="E189" s="101" t="s">
        <v>442</v>
      </c>
      <c r="F189" s="182" t="s">
        <v>427</v>
      </c>
      <c r="G189" s="15"/>
      <c r="H189" s="192"/>
      <c r="I189" s="102" t="s">
        <v>906</v>
      </c>
      <c r="J189" s="102" t="s">
        <v>915</v>
      </c>
      <c r="K189" s="101" t="s">
        <v>747</v>
      </c>
      <c r="L189" s="182" t="s">
        <v>561</v>
      </c>
    </row>
    <row r="190" spans="1:12" ht="80.099999999999994" customHeight="1">
      <c r="A190" s="15"/>
      <c r="B190" s="193"/>
      <c r="C190" s="102" t="s">
        <v>893</v>
      </c>
      <c r="D190" s="102" t="s">
        <v>894</v>
      </c>
      <c r="E190" s="101" t="s">
        <v>442</v>
      </c>
      <c r="F190" s="182" t="s">
        <v>427</v>
      </c>
      <c r="G190" s="15"/>
      <c r="H190" s="193"/>
      <c r="I190" s="102" t="s">
        <v>907</v>
      </c>
      <c r="J190" s="102" t="s">
        <v>916</v>
      </c>
      <c r="K190" s="101" t="s">
        <v>747</v>
      </c>
      <c r="L190" s="182" t="s">
        <v>561</v>
      </c>
    </row>
    <row r="191" spans="1:12" ht="90" customHeight="1">
      <c r="A191" s="15"/>
      <c r="B191" s="191" t="s">
        <v>709</v>
      </c>
      <c r="C191" s="111" t="s">
        <v>895</v>
      </c>
      <c r="D191" s="111" t="s">
        <v>917</v>
      </c>
      <c r="E191" s="125" t="s">
        <v>448</v>
      </c>
      <c r="F191" s="183" t="s">
        <v>427</v>
      </c>
      <c r="G191" s="15"/>
      <c r="H191" s="191" t="s">
        <v>723</v>
      </c>
      <c r="I191" s="111" t="s">
        <v>908</v>
      </c>
      <c r="J191" s="111" t="s">
        <v>918</v>
      </c>
      <c r="K191" s="125" t="s">
        <v>450</v>
      </c>
      <c r="L191" s="183" t="s">
        <v>561</v>
      </c>
    </row>
    <row r="192" spans="1:12" ht="69.95" customHeight="1">
      <c r="A192" s="15"/>
      <c r="B192" s="192"/>
      <c r="C192" s="102" t="s">
        <v>896</v>
      </c>
      <c r="D192" s="102" t="s">
        <v>897</v>
      </c>
      <c r="E192" s="101" t="s">
        <v>448</v>
      </c>
      <c r="F192" s="182" t="s">
        <v>427</v>
      </c>
      <c r="G192" s="15"/>
      <c r="H192" s="192"/>
      <c r="I192" s="102" t="s">
        <v>909</v>
      </c>
      <c r="J192" s="102" t="s">
        <v>919</v>
      </c>
      <c r="K192" s="101" t="s">
        <v>450</v>
      </c>
      <c r="L192" s="182" t="s">
        <v>561</v>
      </c>
    </row>
    <row r="193" spans="1:12" ht="39.950000000000003" customHeight="1">
      <c r="A193" s="15"/>
      <c r="B193" s="193"/>
      <c r="C193" s="108" t="s">
        <v>898</v>
      </c>
      <c r="D193" s="108" t="s">
        <v>899</v>
      </c>
      <c r="E193" s="128" t="s">
        <v>448</v>
      </c>
      <c r="F193" s="184" t="s">
        <v>427</v>
      </c>
      <c r="G193" s="15"/>
      <c r="H193" s="193"/>
      <c r="I193" s="108" t="s">
        <v>910</v>
      </c>
      <c r="J193" s="108" t="s">
        <v>920</v>
      </c>
      <c r="K193" s="128" t="s">
        <v>450</v>
      </c>
      <c r="L193" s="184" t="s">
        <v>561</v>
      </c>
    </row>
    <row r="194" spans="1:12" ht="39.950000000000003" customHeight="1">
      <c r="A194" s="15"/>
      <c r="B194" s="191" t="s">
        <v>471</v>
      </c>
      <c r="C194" s="111" t="s">
        <v>900</v>
      </c>
      <c r="D194" s="111" t="s">
        <v>901</v>
      </c>
      <c r="E194" s="125" t="s">
        <v>448</v>
      </c>
      <c r="F194" s="183" t="s">
        <v>427</v>
      </c>
      <c r="G194" s="15"/>
      <c r="H194" s="191" t="s">
        <v>471</v>
      </c>
      <c r="I194" s="111" t="s">
        <v>911</v>
      </c>
      <c r="J194" s="111" t="s">
        <v>921</v>
      </c>
      <c r="K194" s="125" t="s">
        <v>450</v>
      </c>
      <c r="L194" s="183" t="s">
        <v>561</v>
      </c>
    </row>
    <row r="195" spans="1:12" ht="69.95" customHeight="1">
      <c r="A195" s="15"/>
      <c r="B195" s="193"/>
      <c r="C195" s="108" t="s">
        <v>902</v>
      </c>
      <c r="D195" s="108" t="s">
        <v>903</v>
      </c>
      <c r="E195" s="128" t="s">
        <v>448</v>
      </c>
      <c r="F195" s="184" t="s">
        <v>427</v>
      </c>
      <c r="G195" s="15"/>
      <c r="H195" s="193"/>
      <c r="I195" s="108" t="s">
        <v>912</v>
      </c>
      <c r="J195" s="108" t="s">
        <v>922</v>
      </c>
      <c r="K195" s="128" t="s">
        <v>450</v>
      </c>
      <c r="L195" s="184" t="s">
        <v>561</v>
      </c>
    </row>
    <row r="198" spans="1:12" ht="20.25">
      <c r="B198" s="172" t="s">
        <v>923</v>
      </c>
    </row>
    <row r="199" spans="1:12" ht="18" customHeight="1">
      <c r="A199" s="15"/>
      <c r="B199" s="167" t="s">
        <v>431</v>
      </c>
      <c r="C199" s="167" t="s">
        <v>432</v>
      </c>
      <c r="D199" s="168" t="s">
        <v>433</v>
      </c>
      <c r="E199" s="168" t="s">
        <v>434</v>
      </c>
      <c r="F199" s="130"/>
      <c r="G199" s="15"/>
      <c r="H199" s="167" t="s">
        <v>431</v>
      </c>
      <c r="I199" s="167" t="s">
        <v>432</v>
      </c>
      <c r="J199" s="168" t="s">
        <v>433</v>
      </c>
      <c r="K199" s="168" t="s">
        <v>434</v>
      </c>
      <c r="L199" s="130"/>
    </row>
    <row r="200" spans="1:12" ht="50.1" customHeight="1">
      <c r="B200" s="102" t="s">
        <v>439</v>
      </c>
      <c r="C200" s="102" t="s">
        <v>927</v>
      </c>
      <c r="D200" s="102" t="s">
        <v>928</v>
      </c>
      <c r="E200" s="101" t="s">
        <v>448</v>
      </c>
      <c r="F200" s="185" t="s">
        <v>427</v>
      </c>
      <c r="H200" s="102" t="s">
        <v>439</v>
      </c>
      <c r="I200" s="102" t="s">
        <v>931</v>
      </c>
      <c r="J200" s="102" t="s">
        <v>933</v>
      </c>
      <c r="K200" s="101" t="s">
        <v>450</v>
      </c>
      <c r="L200" s="185" t="s">
        <v>561</v>
      </c>
    </row>
    <row r="201" spans="1:12" ht="69.95" customHeight="1">
      <c r="B201" s="132" t="s">
        <v>471</v>
      </c>
      <c r="C201" s="132" t="s">
        <v>929</v>
      </c>
      <c r="D201" s="132" t="s">
        <v>930</v>
      </c>
      <c r="E201" s="133" t="s">
        <v>442</v>
      </c>
      <c r="F201" s="185" t="s">
        <v>427</v>
      </c>
      <c r="G201" s="127"/>
      <c r="H201" s="132" t="s">
        <v>471</v>
      </c>
      <c r="I201" s="132" t="s">
        <v>932</v>
      </c>
      <c r="J201" s="132" t="s">
        <v>934</v>
      </c>
      <c r="K201" s="133" t="s">
        <v>747</v>
      </c>
      <c r="L201" s="185" t="s">
        <v>561</v>
      </c>
    </row>
    <row r="207" spans="1:12">
      <c r="I207" s="102"/>
    </row>
  </sheetData>
  <mergeCells count="119">
    <mergeCell ref="B169:B177"/>
    <mergeCell ref="B179:B181"/>
    <mergeCell ref="H169:H177"/>
    <mergeCell ref="H179:H181"/>
    <mergeCell ref="H163:H164"/>
    <mergeCell ref="I163:I164"/>
    <mergeCell ref="J163:J164"/>
    <mergeCell ref="K163:K164"/>
    <mergeCell ref="L163:L164"/>
    <mergeCell ref="B163:B164"/>
    <mergeCell ref="C163:C164"/>
    <mergeCell ref="D163:D164"/>
    <mergeCell ref="E163:E164"/>
    <mergeCell ref="F163:F164"/>
    <mergeCell ref="I157:I158"/>
    <mergeCell ref="J157:J158"/>
    <mergeCell ref="K157:K158"/>
    <mergeCell ref="L157:L158"/>
    <mergeCell ref="I159:I160"/>
    <mergeCell ref="J159:J160"/>
    <mergeCell ref="K159:K160"/>
    <mergeCell ref="L159:L160"/>
    <mergeCell ref="I161:I162"/>
    <mergeCell ref="J161:J162"/>
    <mergeCell ref="K161:K162"/>
    <mergeCell ref="L161:L162"/>
    <mergeCell ref="I151:I152"/>
    <mergeCell ref="J151:J152"/>
    <mergeCell ref="K151:K152"/>
    <mergeCell ref="L151:L152"/>
    <mergeCell ref="I153:I154"/>
    <mergeCell ref="J153:J154"/>
    <mergeCell ref="K153:K154"/>
    <mergeCell ref="L153:L154"/>
    <mergeCell ref="I155:I156"/>
    <mergeCell ref="J155:J156"/>
    <mergeCell ref="K155:K156"/>
    <mergeCell ref="L155:L156"/>
    <mergeCell ref="H157:H162"/>
    <mergeCell ref="B151:B156"/>
    <mergeCell ref="C151:C152"/>
    <mergeCell ref="D151:D152"/>
    <mergeCell ref="E151:E152"/>
    <mergeCell ref="F151:F152"/>
    <mergeCell ref="C153:C154"/>
    <mergeCell ref="D153:D154"/>
    <mergeCell ref="E153:E154"/>
    <mergeCell ref="F153:F154"/>
    <mergeCell ref="B157:B162"/>
    <mergeCell ref="C157:C158"/>
    <mergeCell ref="D157:D158"/>
    <mergeCell ref="E157:E158"/>
    <mergeCell ref="F157:F158"/>
    <mergeCell ref="C159:C160"/>
    <mergeCell ref="D159:D160"/>
    <mergeCell ref="E159:E160"/>
    <mergeCell ref="F159:F160"/>
    <mergeCell ref="C161:C162"/>
    <mergeCell ref="D161:D162"/>
    <mergeCell ref="E161:E162"/>
    <mergeCell ref="F161:F162"/>
    <mergeCell ref="C155:C156"/>
    <mergeCell ref="D155:D156"/>
    <mergeCell ref="E155:E156"/>
    <mergeCell ref="F155:F156"/>
    <mergeCell ref="B117:B119"/>
    <mergeCell ref="H107:H111"/>
    <mergeCell ref="H113:H114"/>
    <mergeCell ref="B93:B98"/>
    <mergeCell ref="H93:H98"/>
    <mergeCell ref="B100:B101"/>
    <mergeCell ref="H100:H101"/>
    <mergeCell ref="B140:B143"/>
    <mergeCell ref="B144:B146"/>
    <mergeCell ref="H140:H143"/>
    <mergeCell ref="H144:H146"/>
    <mergeCell ref="B125:B132"/>
    <mergeCell ref="B134:B135"/>
    <mergeCell ref="H125:H132"/>
    <mergeCell ref="H134:H135"/>
    <mergeCell ref="H117:H119"/>
    <mergeCell ref="H151:H156"/>
    <mergeCell ref="D8:D9"/>
    <mergeCell ref="B8:B9"/>
    <mergeCell ref="C8:C9"/>
    <mergeCell ref="B13:B18"/>
    <mergeCell ref="B25:B31"/>
    <mergeCell ref="K8:K9"/>
    <mergeCell ref="F44:F45"/>
    <mergeCell ref="I44:I45"/>
    <mergeCell ref="J44:J45"/>
    <mergeCell ref="K44:K45"/>
    <mergeCell ref="H25:H31"/>
    <mergeCell ref="H32:H33"/>
    <mergeCell ref="B32:B33"/>
    <mergeCell ref="B186:B190"/>
    <mergeCell ref="B191:B193"/>
    <mergeCell ref="B194:B195"/>
    <mergeCell ref="H186:H190"/>
    <mergeCell ref="H191:H193"/>
    <mergeCell ref="H194:H195"/>
    <mergeCell ref="L44:L45"/>
    <mergeCell ref="B46:B47"/>
    <mergeCell ref="H46:H47"/>
    <mergeCell ref="B39:B45"/>
    <mergeCell ref="H39:H45"/>
    <mergeCell ref="C44:C45"/>
    <mergeCell ref="D44:D45"/>
    <mergeCell ref="E44:E45"/>
    <mergeCell ref="B53:B57"/>
    <mergeCell ref="B60:B63"/>
    <mergeCell ref="H53:H57"/>
    <mergeCell ref="H60:H63"/>
    <mergeCell ref="B80:B85"/>
    <mergeCell ref="H80:H85"/>
    <mergeCell ref="B68:B73"/>
    <mergeCell ref="H68:H73"/>
    <mergeCell ref="B107:B111"/>
    <mergeCell ref="B113:B114"/>
  </mergeCells>
  <hyperlinks>
    <hyperlink ref="F15" r:id="rId1" xr:uid="{17A5C1F5-D84B-9F4C-BD74-BA86CD120CEC}"/>
    <hyperlink ref="F13" r:id="rId2" xr:uid="{6A5BB7F1-F47A-DC4F-BC34-3A0954F807B2}"/>
    <hyperlink ref="F14" r:id="rId3" xr:uid="{3C124EDC-2408-6043-B1FE-F8CFBD54BABE}"/>
    <hyperlink ref="F16" r:id="rId4" xr:uid="{9AF17BCB-771C-8045-A190-8C17D5CEDFC2}"/>
    <hyperlink ref="F17" r:id="rId5" xr:uid="{684781F2-08FF-9048-8F4C-E0F97F8F027E}"/>
    <hyperlink ref="F18" r:id="rId6" xr:uid="{08AD3C26-EC24-4645-8B07-F0B88E5368B9}"/>
    <hyperlink ref="F19" r:id="rId7" xr:uid="{BFB2C9EB-01CB-344D-A5E3-4C8371CEE9F6}"/>
    <hyperlink ref="F20" r:id="rId8" xr:uid="{931352EB-61BB-A947-A62F-548EC2574F97}"/>
    <hyperlink ref="F21" r:id="rId9" xr:uid="{E1961FBF-6F92-9D47-BDCE-F8627015F3F6}"/>
    <hyperlink ref="L15" r:id="rId10" display="Ver más" xr:uid="{31459880-6302-5F40-B289-DA21E23BA4C2}"/>
    <hyperlink ref="L13" r:id="rId11" display="Ver más" xr:uid="{224A84B8-32EC-D743-B9F8-4781600E6E50}"/>
    <hyperlink ref="L14" r:id="rId12" display="Ver más" xr:uid="{C1E81079-991F-4A41-9A47-3395EABD0F4A}"/>
    <hyperlink ref="L16" r:id="rId13" display="Ver más" xr:uid="{B8577FF2-B9D2-784B-BFC3-A0599B5CB69C}"/>
    <hyperlink ref="L17" r:id="rId14" display="Ver más" xr:uid="{CA5CB729-AAD5-3D4C-8894-61567508D403}"/>
    <hyperlink ref="L18" r:id="rId15" display="Ver más" xr:uid="{C09C3C3B-7ECD-F04A-8E63-4A60CE93C8AB}"/>
    <hyperlink ref="L19" r:id="rId16" display="Ver más" xr:uid="{4EB7485C-75F3-5640-88E6-428AA0D820CC}"/>
    <hyperlink ref="L20" r:id="rId17" display="Ver más" xr:uid="{0889D905-1ECF-9E40-A9A5-0D4E81A12A50}"/>
    <hyperlink ref="L21" r:id="rId18" display="Ver más" xr:uid="{61626494-8EA3-224F-A8AB-E220B3542C03}"/>
    <hyperlink ref="F25" r:id="rId19" display="http://apolo.creg.gov.co/Publicac.nsf/1c09d18d2d5ffb5b05256eee00709c02/63d60a2532c056f40525865f00032c3b?OpenDocument" xr:uid="{8A4C6B43-66B6-A247-AB2B-4C28E3AEAB6B}"/>
    <hyperlink ref="F26" r:id="rId20" display="Resolución 003" xr:uid="{BA899656-594B-CF44-8F85-4681C4628185}"/>
    <hyperlink ref="F32" r:id="rId21" display="https://www1.upme.gov.co/PromocionSector/Paginas/Convocatorias-gas-natural.aspx" xr:uid="{BA6BE5BF-F8FA-B14E-8F57-10FDDED78EEC}"/>
    <hyperlink ref="F27" r:id="rId22" display="Resolución 004" xr:uid="{286114EE-272A-A544-B340-4BF5EFD108A7}"/>
    <hyperlink ref="F31" r:id="rId23" display="CREG 026 2021" xr:uid="{BFDD86C0-0D52-4940-A018-8DBA1C0DF124}"/>
    <hyperlink ref="F30" r:id="rId24" display="http://apolo.creg.gov.co/Publicac.nsf/52188526a7290f8505256eee0072eba7/3aa36cdf18eae635052586a4006f7d69?OpenDocument" xr:uid="{8915BED3-FC98-8549-B243-000B5E4D5226}"/>
    <hyperlink ref="F34" r:id="rId25" display="Informe" xr:uid="{5C0BD70F-61E1-CA46-B104-3B0B8C7A72EA}"/>
    <hyperlink ref="F29" r:id="rId26" display="http://apolo.creg.gov.co/Publicac.nsf/1c09d18d2d5ffb5b05256eee00709c02/26180fd5ab721e8d05258681006d489f?OpenDocument" xr:uid="{DF884884-49E6-9149-8BC8-AEFFACFB8E98}"/>
    <hyperlink ref="F28" r:id="rId27" display="http://apolo.creg.gov.co/Publicac.nsf/1c09d18d2d5ffb5b05256eee00709c02/8e78561e43423fee05258681006b86d5?OpenDocument" xr:uid="{35DAE2D1-727F-7E42-B531-20A7F5F54183}"/>
    <hyperlink ref="L25" r:id="rId28" display="http://apolo.creg.gov.co/Publicac.nsf/1c09d18d2d5ffb5b05256eee00709c02/63d60a2532c056f40525865f00032c3b?OpenDocument" xr:uid="{2827E06A-722D-B24D-9B44-F921143DE69E}"/>
    <hyperlink ref="L26" r:id="rId29" display="Resolución 003" xr:uid="{BB32D8ED-1AB6-5945-8931-76657CA87742}"/>
    <hyperlink ref="L32" r:id="rId30" display="https://www1.upme.gov.co/PromocionSector/Paginas/Convocatorias-gas-natural.aspx" xr:uid="{44C52A76-2C8C-D644-A79C-7C7589E43834}"/>
    <hyperlink ref="L27" r:id="rId31" display="Resolución 004" xr:uid="{007D1C6C-5E98-2A4B-A9B6-F2BD596211E0}"/>
    <hyperlink ref="L31" r:id="rId32" display="CREG 026 2021" xr:uid="{A3B3C404-8155-474D-842D-F5ACB3A46B5F}"/>
    <hyperlink ref="L30" r:id="rId33" display="http://apolo.creg.gov.co/Publicac.nsf/52188526a7290f8505256eee0072eba7/3aa36cdf18eae635052586a4006f7d69?OpenDocument" xr:uid="{D17B767B-5BA3-5B40-B281-73DFC3290DF3}"/>
    <hyperlink ref="L34" r:id="rId34" display="Informe" xr:uid="{3BCB96C6-D4A1-8A45-A5FC-AEA30082E7B1}"/>
    <hyperlink ref="L29" r:id="rId35" display="http://apolo.creg.gov.co/Publicac.nsf/1c09d18d2d5ffb5b05256eee00709c02/26180fd5ab721e8d05258681006d489f?OpenDocument" xr:uid="{633E343A-F894-CF44-B922-1923E4F2EB6E}"/>
    <hyperlink ref="L28" r:id="rId36" display="http://apolo.creg.gov.co/Publicac.nsf/1c09d18d2d5ffb5b05256eee00709c02/8e78561e43423fee05258681006b86d5?OpenDocument" xr:uid="{F86A9AD3-D80A-9A48-ABFD-6C34B2D79FAA}"/>
    <hyperlink ref="F33" r:id="rId37" xr:uid="{318F62B1-2C77-834B-A71D-4584FAEF9C92}"/>
    <hyperlink ref="F39" r:id="rId38" xr:uid="{5C9AF26C-170F-014D-9AB3-0C850EFF495F}"/>
    <hyperlink ref="F40" r:id="rId39" xr:uid="{C21923A8-9BB7-064E-A1EA-C349B7BB61DC}"/>
    <hyperlink ref="F41:F44" r:id="rId40" display="http://apolo.creg.gov.co/Publicac.nsf/1c09d18d2d5ffb5b05256eee00709c02/63d60a2532c056f40525865f00032c3b?OpenDocument" xr:uid="{D859A745-D879-C34C-92A5-76F13264FB41}"/>
    <hyperlink ref="F41" r:id="rId41" xr:uid="{7891ED98-9020-144B-8832-B5EF3173E3CE}"/>
    <hyperlink ref="F42" r:id="rId42" xr:uid="{1960D279-980E-5C4F-9ADE-9B233B9B780B}"/>
    <hyperlink ref="F44" r:id="rId43" xr:uid="{3BB9AD0F-FF17-FE4A-A9D2-30F32C88FCA6}"/>
    <hyperlink ref="F43" r:id="rId44" xr:uid="{A6BD252B-EBEE-4044-A465-3889D195D09A}"/>
    <hyperlink ref="F46" r:id="rId45" xr:uid="{02C1C79E-4ADC-EC41-B993-24FD1E44D030}"/>
    <hyperlink ref="F47" r:id="rId46" xr:uid="{BFE4B7BF-4D70-0D4A-AB84-0D138BA2E9D5}"/>
    <hyperlink ref="F48" r:id="rId47" xr:uid="{17E2DE06-C826-8B43-82BA-E7077BC3D217}"/>
    <hyperlink ref="L39" r:id="rId48" display="Ver más" xr:uid="{AC0FFCEF-B0FB-5D47-9632-5DE813A4A3B9}"/>
    <hyperlink ref="L40" r:id="rId49" display="Ver más" xr:uid="{7C8321C2-F033-9A46-A52E-485641FE3B3F}"/>
    <hyperlink ref="L41:L44" r:id="rId50" display="http://apolo.creg.gov.co/Publicac.nsf/1c09d18d2d5ffb5b05256eee00709c02/63d60a2532c056f40525865f00032c3b?OpenDocument" xr:uid="{FB8E94E9-8B41-1E4A-A77C-C7B29045D135}"/>
    <hyperlink ref="L41" r:id="rId51" display="Ver más" xr:uid="{6F1D15C4-66B4-5A43-94FF-21F4B4818FAD}"/>
    <hyperlink ref="L42" r:id="rId52" display="Ver más" xr:uid="{207F484F-3BE6-C940-BB9A-76BD1EFD8757}"/>
    <hyperlink ref="L44" r:id="rId53" display="Ver más" xr:uid="{7632814A-1DAB-2B4B-9FB2-4FE5D913AE87}"/>
    <hyperlink ref="L43" r:id="rId54" display="Ver más" xr:uid="{BE018966-21B7-FE4B-934C-DCE598EA91E7}"/>
    <hyperlink ref="L46" r:id="rId55" display="Ver más" xr:uid="{2FE5D432-C277-E343-A9AA-839B9DA73097}"/>
    <hyperlink ref="L47" r:id="rId56" display="Ver más" xr:uid="{4750FCD2-04EF-FA43-B544-FD83D4162ADE}"/>
    <hyperlink ref="L48" r:id="rId57" display="Ver más" xr:uid="{8A7D7F54-7A0D-6C42-B2DF-1A4796AA048C}"/>
    <hyperlink ref="K8" r:id="rId58" xr:uid="{89B8260B-10EE-9A48-87F6-622D1C103200}"/>
    <hyperlink ref="K8:K9" r:id="rId59" display="Ver más" xr:uid="{FB1EF30D-5F2A-7D41-965C-D7B61792D4E4}"/>
    <hyperlink ref="F53" r:id="rId60" xr:uid="{21610047-DA2D-234E-AFF2-5D354A788C7B}"/>
    <hyperlink ref="F55:F57" r:id="rId61" display="http://apolo.creg.gov.co/Publicac.nsf/1c09d18d2d5ffb5b05256eee00709c02/63d60a2532c056f40525865f00032c3b?OpenDocument" xr:uid="{80AE2FB3-EA78-3844-99DD-3944A817E1A9}"/>
    <hyperlink ref="F55" r:id="rId62" xr:uid="{C1AB9490-5F5A-1D43-8852-D1B3ED49E043}"/>
    <hyperlink ref="F57" r:id="rId63" xr:uid="{DEDB50E1-6C9E-1949-B2C6-9E756F10F9E5}"/>
    <hyperlink ref="F58" r:id="rId64" xr:uid="{0DC0C207-7EC6-CA49-8F9E-D974D5A3A456}"/>
    <hyperlink ref="F61" r:id="rId65" xr:uid="{5F6C9E40-2BB3-2443-8A94-8BFCA7E759A1}"/>
    <hyperlink ref="F54" r:id="rId66" xr:uid="{038C56F6-0D7B-724E-8A22-99464A2B50A4}"/>
    <hyperlink ref="F60" r:id="rId67" xr:uid="{0C2FF47A-1833-E947-BB47-A7131A77AD70}"/>
    <hyperlink ref="F63" r:id="rId68" xr:uid="{B4307B95-244A-FA48-BC7B-2B23D82D840A}"/>
    <hyperlink ref="F59" r:id="rId69" xr:uid="{3C43A6AD-57F2-F44C-83F1-262981E0F829}"/>
    <hyperlink ref="F56" r:id="rId70" xr:uid="{C1C6EC08-46BC-0840-845D-24336D716C57}"/>
    <hyperlink ref="F62" r:id="rId71" xr:uid="{3E7EA67C-407A-624C-9548-D076B3E9C478}"/>
    <hyperlink ref="L53" r:id="rId72" display="Ver más" xr:uid="{6CF16B78-5E45-3D43-B28D-2527FF23077B}"/>
    <hyperlink ref="L55:L57" r:id="rId73" display="http://apolo.creg.gov.co/Publicac.nsf/1c09d18d2d5ffb5b05256eee00709c02/63d60a2532c056f40525865f00032c3b?OpenDocument" xr:uid="{A76D299C-872A-5C4C-B355-55835B8DD4D3}"/>
    <hyperlink ref="L55" r:id="rId74" display="Ver más" xr:uid="{DC7B35D9-CA2C-F84B-A822-37F611E4FC64}"/>
    <hyperlink ref="L57" r:id="rId75" display="Ver más" xr:uid="{F3E72983-D7E7-5F4B-B455-8BE2978EB044}"/>
    <hyperlink ref="L58" r:id="rId76" display="Ver más" xr:uid="{F9DB7C4A-0537-7F41-831E-55C859F6EEE7}"/>
    <hyperlink ref="L61" r:id="rId77" display="Ver más" xr:uid="{E8A1A282-809C-7D47-B792-8A8C175B74DF}"/>
    <hyperlink ref="L54" r:id="rId78" display="Ver más" xr:uid="{3F7E366E-F0F6-6C47-A6C6-FB47F77C2EA6}"/>
    <hyperlink ref="L60" r:id="rId79" display="Ver más" xr:uid="{F3700EA0-2EE2-6548-950C-AC9F733B45FA}"/>
    <hyperlink ref="L63" r:id="rId80" display="Ver más" xr:uid="{BE5CCCDD-82AB-3A4D-A1EB-727414929497}"/>
    <hyperlink ref="L59" r:id="rId81" display="Ver más" xr:uid="{3E69B230-C4F7-8246-92E7-6863ABF63312}"/>
    <hyperlink ref="L56" r:id="rId82" display="Ver más" xr:uid="{42839EA4-82AE-2B41-81E0-34DD77713F35}"/>
    <hyperlink ref="L62" r:id="rId83" display="Ver más" xr:uid="{22EEC7F2-501B-994D-9422-08F74C315D61}"/>
    <hyperlink ref="F75" r:id="rId84" xr:uid="{3F600490-B8C5-6E4D-BA2E-4853A56B7BFE}"/>
    <hyperlink ref="F73" r:id="rId85" xr:uid="{C040FFBC-3679-7941-B38F-2C0F96BD3019}"/>
    <hyperlink ref="F72" r:id="rId86" xr:uid="{D673B836-6C3D-774D-B108-6B92C9061B74}"/>
    <hyperlink ref="F71" r:id="rId87" xr:uid="{4A39B4CF-2AF5-2A45-8814-67FEE643CF5A}"/>
    <hyperlink ref="F70" r:id="rId88" xr:uid="{A63ACEF8-6619-1849-AB70-43DE37D8778D}"/>
    <hyperlink ref="F69" r:id="rId89" xr:uid="{5E399DB5-3E27-6948-862D-1FDCF71B9240}"/>
    <hyperlink ref="F68" r:id="rId90" xr:uid="{F4CB6B4B-3F7A-6B4F-9356-739792491097}"/>
    <hyperlink ref="F74" r:id="rId91" xr:uid="{38A4C732-9E28-FE4B-A0DF-794618350046}"/>
    <hyperlink ref="L74" r:id="rId92" display="Ver más" xr:uid="{6E40CD13-F89B-EF47-ADB7-16B4AB56A577}"/>
    <hyperlink ref="L69" r:id="rId93" xr:uid="{5F1FDBE2-FE35-0647-A2CC-C79E1092D90B}"/>
    <hyperlink ref="L70" r:id="rId94" xr:uid="{FB187FD7-92DC-5C4C-B6E7-FFDB74096625}"/>
    <hyperlink ref="L71" r:id="rId95" xr:uid="{CE9B01FE-44B9-9D4E-9F21-7FD3C446C4B5}"/>
    <hyperlink ref="L72" r:id="rId96" xr:uid="{2DA67853-853D-234F-844B-D11215F1294E}"/>
    <hyperlink ref="L73" r:id="rId97" xr:uid="{759315BF-9595-D645-833D-3D52C8F174DB}"/>
    <hyperlink ref="L75" r:id="rId98" display="Ver más" xr:uid="{3540292A-81F1-5947-8868-761B429755C8}"/>
    <hyperlink ref="L68" r:id="rId99" xr:uid="{7F078820-87CD-1D48-A59D-850308C35963}"/>
    <hyperlink ref="F85" r:id="rId100" location="1" xr:uid="{13BAFC43-64C8-704C-A206-0743B650046C}"/>
    <hyperlink ref="F83" r:id="rId101" location="1" xr:uid="{D1484F97-95F5-ED46-978C-165745FCA6ED}"/>
    <hyperlink ref="F81" r:id="rId102" location="1" xr:uid="{B312F90F-7ACA-B449-AE9C-6005E0CA6874}"/>
    <hyperlink ref="F82" r:id="rId103" location="1" xr:uid="{1EB00435-197B-624D-8C9F-35FE52A8F6C5}"/>
    <hyperlink ref="F80" r:id="rId104" location="1" xr:uid="{F7FE21F3-48D7-FE46-A95B-1FA8375FFF98}"/>
    <hyperlink ref="F87" r:id="rId105" xr:uid="{9A7F03D7-23C8-2E43-87B4-DE0F416B5BD6}"/>
    <hyperlink ref="L85" r:id="rId106" location="1" display="Ver más" xr:uid="{ACF0AAD1-4541-0E43-9FF8-B4A7C1E91F42}"/>
    <hyperlink ref="L83" r:id="rId107" location="1" display="Ver más" xr:uid="{953966EA-29A7-904F-9C3E-BCE8FC8BBC1E}"/>
    <hyperlink ref="L81" r:id="rId108" location="1" display="Ver más" xr:uid="{30DB8F9F-C062-2944-8FC6-C327B212F1FD}"/>
    <hyperlink ref="L82" r:id="rId109" location="1" display="Ver más" xr:uid="{FBA26479-A18B-DE4C-89DD-B08B77F77C23}"/>
    <hyperlink ref="L80" r:id="rId110" location="1" display="Ver más" xr:uid="{1F0781AE-6906-9641-9140-0B44E15D0A36}"/>
    <hyperlink ref="L87" r:id="rId111" display="Ver más" xr:uid="{62925DE9-0849-5F46-BDBE-76BC533CDCAC}"/>
    <hyperlink ref="L86" r:id="rId112" display="http://apolo.creg.gov.co/Publicac.nsf/1c09d18d2d5ffb5b05256eee00709c02/89d63da706ecac290525884b006ca09e/$FILE/Creg102 005.pdf" xr:uid="{2074A79D-F746-CE4E-BCBC-CE029D433E28}"/>
    <hyperlink ref="F100" r:id="rId113" xr:uid="{F5497BDE-5717-4B54-A9BA-52677EB46065}"/>
    <hyperlink ref="F93" r:id="rId114" location="1" xr:uid="{9ADF54BC-6561-40C6-9C73-7688EAECE53F}"/>
    <hyperlink ref="F94:F97" r:id="rId115" location="1" display="Ver más" xr:uid="{6E4ED0DF-954B-451B-B1AD-36655F7D6EBE}"/>
    <hyperlink ref="F98" r:id="rId116" location="1" xr:uid="{F7661BBB-29B3-47A8-86D7-98541B1B43C6}"/>
    <hyperlink ref="F97:F98" r:id="rId117" display="Ver más" xr:uid="{53C4AF35-A170-4A54-AA6D-4D11CE94678E}"/>
    <hyperlink ref="L100" r:id="rId118" display="Ver más" xr:uid="{9C81C643-AA47-4C8C-A462-00E2849514B3}"/>
    <hyperlink ref="L93" r:id="rId119" location="1" display="Ver más" xr:uid="{C71D6C95-9A8C-4EA8-A694-924963698893}"/>
    <hyperlink ref="L94:L97" r:id="rId120" location="1" display="Ver más" xr:uid="{6AB1B3BA-0860-4599-A92C-1AC813EC0F0B}"/>
    <hyperlink ref="L98" r:id="rId121" location="1" display="Ver más" xr:uid="{645A176C-2954-481A-9685-B2EC0793CAEB}"/>
    <hyperlink ref="L97:L98" r:id="rId122" display="Ver más" xr:uid="{BDAC2622-84E5-4733-B7F8-13901EDE983C}"/>
    <hyperlink ref="F113" r:id="rId123" xr:uid="{207832B8-4869-42F1-BCA7-DA0EC23C5F3E}"/>
    <hyperlink ref="F107" r:id="rId124" location="1" xr:uid="{B221FF99-E1DC-4660-B896-A3E4526F3E1B}"/>
    <hyperlink ref="F108:F111" r:id="rId125" location="1" display="Ver más" xr:uid="{B6431C05-65C6-461F-8364-A32C4A459ED5}"/>
    <hyperlink ref="F111" r:id="rId126" xr:uid="{1E961034-BCF9-45B5-AED0-55A62ACFF42B}"/>
    <hyperlink ref="F115" r:id="rId127" xr:uid="{A91C2945-51B4-40B0-BCE7-505BA1F8FCB1}"/>
    <hyperlink ref="F118" r:id="rId128" xr:uid="{6FD6A323-D4DD-46CB-9F38-76400389159A}"/>
    <hyperlink ref="L113" r:id="rId129" display="Ver más" xr:uid="{AD69911D-D88B-48D9-810C-4615028FB76B}"/>
    <hyperlink ref="L107" r:id="rId130" location="1" display="Ver más" xr:uid="{DE5FBD29-B5F4-489B-8A61-203E03D64777}"/>
    <hyperlink ref="L108:L111" r:id="rId131" location="1" display="Ver más" xr:uid="{E20B72C3-9571-4544-BAF8-750583C316A1}"/>
    <hyperlink ref="L111" r:id="rId132" display="Ver más" xr:uid="{DEFB75BC-997D-40A2-9252-D31B37CFA38A}"/>
    <hyperlink ref="L115" r:id="rId133" display="Ver más" xr:uid="{5344521B-D766-430D-84EA-252FB426E296}"/>
    <hyperlink ref="L118" r:id="rId134" display="Ver más" xr:uid="{2CEC1E0B-16F4-4D89-B152-4D6F4A155711}"/>
    <hyperlink ref="F134" r:id="rId135" xr:uid="{48FA0E56-366C-45CA-823A-9E437D8E3B48}"/>
    <hyperlink ref="F129" r:id="rId136" xr:uid="{5AE267CE-77A5-4FEF-B44F-522DDD860796}"/>
    <hyperlink ref="F127:F130" r:id="rId137" location="1" display="Ver más" xr:uid="{BBFAA1BB-07FA-4EE0-9A5C-38FEE45FDD90}"/>
    <hyperlink ref="F130" r:id="rId138" xr:uid="{71FC4028-4877-43BE-B9AD-13EEEA9D5CE9}"/>
    <hyperlink ref="F131" r:id="rId139" location="1" xr:uid="{8694BAB7-07E4-4AED-8031-E8179FC5B121}"/>
    <hyperlink ref="F132" r:id="rId140" xr:uid="{84D1E0B6-EC69-404C-BDD4-7DBB8C86A9F0}"/>
    <hyperlink ref="F127" r:id="rId141" xr:uid="{97B9315D-2DC9-424C-A644-BF4AC52D190A}"/>
    <hyperlink ref="F126" r:id="rId142" xr:uid="{A9C0F4BF-9A27-4AA9-9855-F6A49065FCE1}"/>
    <hyperlink ref="L130" r:id="rId143" display="http://apolo.creg.gov.co/Publicac.nsf/52188526a7290f8505256eee0072eba7/7c977f17865ed474052588e800833f8c?OpenDocument" xr:uid="{52FA3AAD-4111-45B3-A774-11086E33C99C}"/>
    <hyperlink ref="L132" r:id="rId144" display="http://apolo.creg.gov.co/Publicac.nsf/52188526a7290f8505256eee0072eba7/c380ddb53d679cc4052589280068a549?OpenDocument" xr:uid="{B982A295-E455-4563-A99C-A1D66B02668A}"/>
    <hyperlink ref="L134" r:id="rId145" display="https://minenergia.gov.co/es/repositorio-normativo/agenda-normativa-regulatoria/" xr:uid="{5B9D8CFC-CD7D-439F-BB90-D9B156CAC928}"/>
    <hyperlink ref="F151" r:id="rId146" display="http://apolo.creg.gov.co/Publicac.nsf/1c09d18d2d5ffb5b05256eee00709c02/1a0fbde4d26c18ca0525893c007184d6?OpenDocument" xr:uid="{F0157653-6A33-44B2-B49A-CB79965529E6}"/>
    <hyperlink ref="F153" r:id="rId147" display="http://apolo.creg.gov.co/Publicac.nsf/1c09d18d2d5ffb5b05256eee00709c02/f21f6bf2e08880bb0525893b00583f72?OpenDocument" xr:uid="{7D6C6C9C-11B1-4BC2-8159-166E67963C2A}"/>
    <hyperlink ref="F155" r:id="rId148" display="https://gestornormativo.creg.gov.co/gestor/entorno/docs/resolucion_minminas_40217_2023.htm" xr:uid="{FFEC458C-341F-4512-9B45-73979DD19FB4}"/>
    <hyperlink ref="F157" r:id="rId149" display="https://www.minenergia.gov.co/documents/9962/PROYECTO_DECRETO_POLITICA_LINEAMIENTOS_SECTOR_EL%C3%89CTRICO_-Para_Comentarios_1.pdf" xr:uid="{951574B3-CA01-4E3A-A834-A005447FE191}"/>
    <hyperlink ref="F159" r:id="rId150" display="https://www.minenergia.gov.co/documents/9962/PROYECTO_DECRETO_POLITICA_LINEAMIENTOS_SECTOR_EL%C3%89CTRICO_-Para_Comentarios_1.pdf" xr:uid="{03970C48-6695-4976-96D3-94C43C1DCFBA}"/>
    <hyperlink ref="F161" r:id="rId151" display="https://gestornormativo.creg.gov.co/gestor/entorno/docs/resolucion_minminas_40217_2023.htm" xr:uid="{638B350B-2BF2-4764-B7F1-4AF5C58574D0}"/>
    <hyperlink ref="F163" r:id="rId152" display="https://gestornormativo.creg.gov.co/gestor/entorno/docs/resolucion_minminas_40217_2023.htm" xr:uid="{4A07F938-8374-4552-ADBD-C98F001EC38D}"/>
    <hyperlink ref="L151" r:id="rId153" display="http://apolo.creg.gov.co/Publicac.nsf/1c09d18d2d5ffb5b05256eee00709c02/1a0fbde4d26c18ca0525893c007184d6?OpenDocument" xr:uid="{40427319-7D05-4177-81EA-D890D40F393A}"/>
    <hyperlink ref="L153" r:id="rId154" display="http://apolo.creg.gov.co/Publicac.nsf/1c09d18d2d5ffb5b05256eee00709c02/f21f6bf2e08880bb0525893b00583f72?OpenDocument" xr:uid="{D83F7756-2882-4588-90EA-0185E8D049B2}"/>
    <hyperlink ref="L155" r:id="rId155" display="https://gestornormativo.creg.gov.co/gestor/entorno/docs/resolucion_minminas_40217_2023.htm" xr:uid="{2BE5D78F-5847-48E9-BACB-3DDB92F104C2}"/>
    <hyperlink ref="L157" r:id="rId156" display="https://www.minenergia.gov.co/documents/9962/PROYECTO_DECRETO_POLITICA_LINEAMIENTOS_SECTOR_EL%C3%89CTRICO_-Para_Comentarios_1.pdf" xr:uid="{7C609276-ECCF-4BCD-B168-75008F5B4E0F}"/>
    <hyperlink ref="L159" r:id="rId157" display="https://www.minenergia.gov.co/documents/9962/PROYECTO_DECRETO_POLITICA_LINEAMIENTOS_SECTOR_EL%C3%89CTRICO_-Para_Comentarios_1.pdf" xr:uid="{D3D3EE78-7B6D-423B-807C-95BE1D41C35E}"/>
    <hyperlink ref="L161" r:id="rId158" display="https://gestornormativo.creg.gov.co/gestor/entorno/docs/resolucion_minminas_40217_2023.htm" xr:uid="{5EFF8303-B180-40F3-859E-A550EC9302A1}"/>
    <hyperlink ref="L163" r:id="rId159" display="https://gestornormativo.creg.gov.co/gestor/entorno/docs/resolucion_minminas_40217_2023.htm" xr:uid="{B3915D92-0C51-4935-841B-855951A254A7}"/>
    <hyperlink ref="F173" r:id="rId160" xr:uid="{01A560C6-2B52-492D-9DDF-1C607893CF38}"/>
    <hyperlink ref="F170" r:id="rId161" xr:uid="{8C47534B-4E43-40E3-AB66-C48A945E6F8C}"/>
    <hyperlink ref="F179" r:id="rId162" xr:uid="{F87CE88F-3249-4FCC-93DB-6ADE80A5F9B5}"/>
    <hyperlink ref="F176" r:id="rId163" xr:uid="{1F86092A-A43B-4BEE-AE32-333E0D8DB2D8}"/>
    <hyperlink ref="F178" r:id="rId164" xr:uid="{CE55BC46-BA99-4877-A04B-B36395BDF856}"/>
    <hyperlink ref="F174" r:id="rId165" xr:uid="{A8BA04B5-9462-4E2D-B765-B825C7C1F745}"/>
    <hyperlink ref="F180" r:id="rId166" xr:uid="{E62AD36C-00EC-4F9D-A693-BC98AE179BF0}"/>
    <hyperlink ref="F181" r:id="rId167" xr:uid="{AD83F825-C7A5-49DE-98A5-676FD59E734D}"/>
    <hyperlink ref="F177" r:id="rId168" xr:uid="{A99A97E5-3D60-4D9C-AC15-046BFB6C0674}"/>
    <hyperlink ref="F175" r:id="rId169" xr:uid="{6FE749AA-3C73-4B31-A5F0-A0EC715A6C7E}"/>
    <hyperlink ref="F171" r:id="rId170" xr:uid="{E25B644E-74EC-4E43-9021-EADA41344211}"/>
    <hyperlink ref="F172" r:id="rId171" xr:uid="{AFEB1530-8DB7-4E2A-9218-519D22BDD530}"/>
    <hyperlink ref="L173" r:id="rId172" display="Ver más" xr:uid="{38EC8DFE-2C3D-4F2E-B2D3-B9641F9A5E7F}"/>
    <hyperlink ref="L170" r:id="rId173" display="Ver más" xr:uid="{771275CC-088D-47E9-9FBF-E59D1EC2C521}"/>
    <hyperlink ref="L179" r:id="rId174" display="Ver más" xr:uid="{CD397A1B-9479-457B-A0E9-29203BF00A9B}"/>
    <hyperlink ref="L176" r:id="rId175" display="Ver más" xr:uid="{1F6190D3-259B-4E05-A51B-BAECC1628382}"/>
    <hyperlink ref="L178" r:id="rId176" display="Ver más" xr:uid="{54F971C0-C509-4EB8-B669-526D1B42FCCC}"/>
    <hyperlink ref="L174" r:id="rId177" display="Ver más" xr:uid="{01230957-06B6-4C77-BA39-5DA89F36EDC2}"/>
    <hyperlink ref="L180" r:id="rId178" display="Ver más" xr:uid="{B6B8499A-A42E-4067-900D-5485EDE57B73}"/>
    <hyperlink ref="L181" r:id="rId179" display="Ver más" xr:uid="{96F67290-B171-45F8-802A-5645C7875DC6}"/>
    <hyperlink ref="L177" r:id="rId180" display="Ver más" xr:uid="{B1BAE997-CE8B-4742-8441-ABD26692C980}"/>
    <hyperlink ref="L175" r:id="rId181" display="Ver más" xr:uid="{B628CC73-9C15-4E43-9D6C-08F367E5FDF9}"/>
    <hyperlink ref="L171" r:id="rId182" display="Ver más" xr:uid="{6E2239E2-EB52-4105-B620-83E2DC8D5E2E}"/>
    <hyperlink ref="L172" r:id="rId183" display="Ver más" xr:uid="{2BBDAB35-07FA-4C47-98C6-07DBB0D71456}"/>
    <hyperlink ref="F200" r:id="rId184" xr:uid="{1E3B5211-0A78-4282-AE6A-87BD59DC5CF7}"/>
    <hyperlink ref="F201" r:id="rId185" xr:uid="{37AC8017-8176-4FBA-8009-8CCAB7C4DAB6}"/>
    <hyperlink ref="L200" r:id="rId186" display="Ver más" xr:uid="{3232216D-FCCD-450B-8262-E62723656BE7}"/>
    <hyperlink ref="L201" r:id="rId187" display="Ver más" xr:uid="{F1FBCD32-605B-448C-A9E1-2FC14B37C89D}"/>
  </hyperlinks>
  <pageMargins left="0.7" right="0.7" top="0.75" bottom="0.75" header="0.3" footer="0.3"/>
  <pageSetup orientation="portrait" horizontalDpi="1200" verticalDpi="1200" r:id="rId188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BCEA3E4F5E68046A5515F6A5D9BB563" ma:contentTypeVersion="14" ma:contentTypeDescription="Crear nuevo documento." ma:contentTypeScope="" ma:versionID="663d128ac84eae082c78522f17ef15a5">
  <xsd:schema xmlns:xsd="http://www.w3.org/2001/XMLSchema" xmlns:xs="http://www.w3.org/2001/XMLSchema" xmlns:p="http://schemas.microsoft.com/office/2006/metadata/properties" xmlns:ns2="6f24b00e-4757-4558-ad0d-c0c61ff943ae" xmlns:ns3="3a108d02-e766-44f3-8263-49ee117a0491" targetNamespace="http://schemas.microsoft.com/office/2006/metadata/properties" ma:root="true" ma:fieldsID="67f8c4c79f6fd09ede4a3ed90785c672" ns2:_="" ns3:_="">
    <xsd:import namespace="6f24b00e-4757-4558-ad0d-c0c61ff943ae"/>
    <xsd:import namespace="3a108d02-e766-44f3-8263-49ee117a04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24b00e-4757-4558-ad0d-c0c61ff943a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Etiquetas de imagen" ma:readOnly="false" ma:fieldId="{5cf76f15-5ced-4ddc-b409-7134ff3c332f}" ma:taxonomyMulti="true" ma:sspId="0abac031-7203-4836-9972-90ff153a296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108d02-e766-44f3-8263-49ee117a04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140da333-fde4-4a64-8a63-e26d563fa6ab}" ma:internalName="TaxCatchAll" ma:showField="CatchAllData" ma:web="3a108d02-e766-44f3-8263-49ee117a04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a108d02-e766-44f3-8263-49ee117a0491" xsi:nil="true"/>
    <lcf76f155ced4ddcb4097134ff3c332f xmlns="6f24b00e-4757-4558-ad0d-c0c61ff943a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B8BE339-F446-4577-8AAE-6ADB26E340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24b00e-4757-4558-ad0d-c0c61ff943ae"/>
    <ds:schemaRef ds:uri="3a108d02-e766-44f3-8263-49ee117a04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DED0725-C43A-4007-B2A5-46DD5FDE303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ADDE7F5-1ED0-4A4C-85DA-27F77DFBECFF}">
  <ds:schemaRefs>
    <ds:schemaRef ds:uri="http://schemas.microsoft.com/office/2006/documentManagement/types"/>
    <ds:schemaRef ds:uri="http://purl.org/dc/terms/"/>
    <ds:schemaRef ds:uri="5f042154-9344-4ee2-bf70-ce56bdf2f0ed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be48b02b-2ac7-4ffe-bc75-b656e699349f"/>
    <ds:schemaRef ds:uri="http://schemas.microsoft.com/office/2006/metadata/properties"/>
    <ds:schemaRef ds:uri="http://www.w3.org/XML/1998/namespace"/>
    <ds:schemaRef ds:uri="3a108d02-e766-44f3-8263-49ee117a0491"/>
    <ds:schemaRef ds:uri="6f24b00e-4757-4558-ad0d-c0c61ff943ae"/>
  </ds:schemaRefs>
</ds:datastoreItem>
</file>

<file path=docMetadata/LabelInfo.xml><?xml version="1.0" encoding="utf-8"?>
<clbl:labelList xmlns:clbl="http://schemas.microsoft.com/office/2020/mipLabelMetadata">
  <clbl:label id="{f56440b0-bb43-4d81-a621-bc28eeeaa1f1}" enabled="1" method="Privileged" siteId="{d49de431-8ec2-4627-95dc-a1b041bbab3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Portada</vt:lpstr>
      <vt:lpstr>EF</vt:lpstr>
      <vt:lpstr>Other Financial</vt:lpstr>
      <vt:lpstr>Operational</vt:lpstr>
      <vt:lpstr>Gas Sector</vt:lpstr>
      <vt:lpstr>Regulatory Upda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an Camilo Amaya Raba</dc:creator>
  <cp:keywords/>
  <dc:description/>
  <cp:lastModifiedBy>Diana Paola Garcia Castellanos</cp:lastModifiedBy>
  <cp:revision/>
  <dcterms:created xsi:type="dcterms:W3CDTF">2021-09-15T15:36:01Z</dcterms:created>
  <dcterms:modified xsi:type="dcterms:W3CDTF">2024-05-14T21:36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BCEA3E4F5E68046A5515F6A5D9BB563</vt:lpwstr>
  </property>
  <property fmtid="{D5CDD505-2E9C-101B-9397-08002B2CF9AE}" pid="3" name="MediaServiceImageTags">
    <vt:lpwstr/>
  </property>
</Properties>
</file>